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C2888E66-0F92-4FEF-B6DB-1D81E677B6A3}" xr6:coauthVersionLast="47" xr6:coauthVersionMax="47" xr10:uidLastSave="{00000000-0000-0000-0000-000000000000}"/>
  <bookViews>
    <workbookView xWindow="28680" yWindow="-165" windowWidth="29040" windowHeight="15990" tabRatio="841" activeTab="5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8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2" i="27" l="1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28" i="20" l="1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4" i="20" l="1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9" i="20"/>
  <c r="J89" i="20"/>
  <c r="K89" i="20"/>
  <c r="L89" i="20"/>
  <c r="M89" i="20"/>
  <c r="N89" i="20"/>
  <c r="O89" i="20"/>
  <c r="P89" i="20"/>
  <c r="Q89" i="20"/>
  <c r="R89" i="20"/>
  <c r="S89" i="20"/>
  <c r="T89" i="20"/>
  <c r="U89" i="20"/>
  <c r="V89" i="20"/>
  <c r="W89" i="20"/>
  <c r="X89" i="20"/>
  <c r="Y89" i="20"/>
  <c r="Z89" i="20"/>
  <c r="AA89" i="20"/>
  <c r="AB89" i="20"/>
  <c r="AC89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2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8" i="20" l="1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1" i="20" l="1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60" i="20"/>
  <c r="AB60" i="20"/>
  <c r="AA60" i="20"/>
  <c r="Z60" i="20"/>
  <c r="Y60" i="20"/>
  <c r="X60" i="20"/>
  <c r="W60" i="20"/>
  <c r="V60" i="20"/>
  <c r="U60" i="20"/>
  <c r="T60" i="20"/>
  <c r="S60" i="20"/>
  <c r="R60" i="20"/>
  <c r="Q60" i="20"/>
  <c r="P60" i="20"/>
  <c r="O60" i="20"/>
  <c r="N60" i="20"/>
  <c r="M60" i="20"/>
  <c r="L60" i="20"/>
  <c r="K60" i="20"/>
  <c r="J60" i="20"/>
  <c r="I60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AD57" i="20" s="1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AD56" i="20" s="1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53" i="20"/>
  <c r="AB53" i="20"/>
  <c r="AA53" i="20"/>
  <c r="Z53" i="20"/>
  <c r="Y53" i="20"/>
  <c r="X53" i="20"/>
  <c r="W53" i="20"/>
  <c r="V53" i="20"/>
  <c r="U53" i="20"/>
  <c r="T53" i="20"/>
  <c r="S53" i="20"/>
  <c r="R53" i="20"/>
  <c r="Q53" i="20"/>
  <c r="P53" i="20"/>
  <c r="O53" i="20"/>
  <c r="N53" i="20"/>
  <c r="M53" i="20"/>
  <c r="L53" i="20"/>
  <c r="K53" i="20"/>
  <c r="J53" i="20"/>
  <c r="I53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AD80" i="20" s="1"/>
  <c r="L80" i="20"/>
  <c r="K80" i="20"/>
  <c r="J80" i="20"/>
  <c r="I80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AD78" i="20" s="1"/>
  <c r="L78" i="20"/>
  <c r="K78" i="20"/>
  <c r="J78" i="20"/>
  <c r="I78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AD50" i="20" s="1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O46" i="20"/>
  <c r="N46" i="20"/>
  <c r="M46" i="20"/>
  <c r="L46" i="20"/>
  <c r="K46" i="20"/>
  <c r="J46" i="20"/>
  <c r="I46" i="20"/>
  <c r="AD49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14" uniqueCount="6066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2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8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53</xdr:row>
      <xdr:rowOff>168088</xdr:rowOff>
    </xdr:from>
    <xdr:to>
      <xdr:col>2</xdr:col>
      <xdr:colOff>2823882</xdr:colOff>
      <xdr:row>158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40783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06</xdr:row>
      <xdr:rowOff>46615</xdr:rowOff>
    </xdr:from>
    <xdr:to>
      <xdr:col>3</xdr:col>
      <xdr:colOff>48861</xdr:colOff>
      <xdr:row>114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05266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0</xdr:row>
      <xdr:rowOff>150609</xdr:rowOff>
    </xdr:from>
    <xdr:to>
      <xdr:col>2</xdr:col>
      <xdr:colOff>1249680</xdr:colOff>
      <xdr:row>136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0</xdr:row>
      <xdr:rowOff>150784</xdr:rowOff>
    </xdr:from>
    <xdr:to>
      <xdr:col>2</xdr:col>
      <xdr:colOff>3059069</xdr:colOff>
      <xdr:row>138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74887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77</xdr:row>
      <xdr:rowOff>80682</xdr:rowOff>
    </xdr:from>
    <xdr:to>
      <xdr:col>2</xdr:col>
      <xdr:colOff>2976566</xdr:colOff>
      <xdr:row>85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83</xdr:row>
      <xdr:rowOff>277905</xdr:rowOff>
    </xdr:from>
    <xdr:to>
      <xdr:col>3</xdr:col>
      <xdr:colOff>55475</xdr:colOff>
      <xdr:row>84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2</xdr:row>
      <xdr:rowOff>268939</xdr:rowOff>
    </xdr:from>
    <xdr:to>
      <xdr:col>3</xdr:col>
      <xdr:colOff>163052</xdr:colOff>
      <xdr:row>83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2</xdr:row>
      <xdr:rowOff>17927</xdr:rowOff>
    </xdr:from>
    <xdr:to>
      <xdr:col>3</xdr:col>
      <xdr:colOff>145122</xdr:colOff>
      <xdr:row>82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1</xdr:row>
      <xdr:rowOff>161363</xdr:rowOff>
    </xdr:from>
    <xdr:to>
      <xdr:col>2</xdr:col>
      <xdr:colOff>431992</xdr:colOff>
      <xdr:row>82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65</xdr:row>
      <xdr:rowOff>107579</xdr:rowOff>
    </xdr:from>
    <xdr:to>
      <xdr:col>2</xdr:col>
      <xdr:colOff>2877674</xdr:colOff>
      <xdr:row>17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74468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16</xdr:row>
      <xdr:rowOff>13141</xdr:rowOff>
    </xdr:from>
    <xdr:to>
      <xdr:col>2</xdr:col>
      <xdr:colOff>2034990</xdr:colOff>
      <xdr:row>218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25</xdr:row>
      <xdr:rowOff>224117</xdr:rowOff>
    </xdr:from>
    <xdr:to>
      <xdr:col>2</xdr:col>
      <xdr:colOff>2667640</xdr:colOff>
      <xdr:row>128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25</xdr:row>
      <xdr:rowOff>172278</xdr:rowOff>
    </xdr:from>
    <xdr:to>
      <xdr:col>2</xdr:col>
      <xdr:colOff>2431774</xdr:colOff>
      <xdr:row>127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25</xdr:row>
      <xdr:rowOff>250175</xdr:rowOff>
    </xdr:from>
    <xdr:to>
      <xdr:col>2</xdr:col>
      <xdr:colOff>2030505</xdr:colOff>
      <xdr:row>126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96</xdr:row>
      <xdr:rowOff>246529</xdr:rowOff>
    </xdr:from>
    <xdr:to>
      <xdr:col>15</xdr:col>
      <xdr:colOff>515471</xdr:colOff>
      <xdr:row>99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58</xdr:row>
      <xdr:rowOff>242048</xdr:rowOff>
    </xdr:from>
    <xdr:to>
      <xdr:col>2</xdr:col>
      <xdr:colOff>2940422</xdr:colOff>
      <xdr:row>66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700604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3" t="s">
        <v>3688</v>
      </c>
      <c r="C42" s="453"/>
      <c r="D42" s="453"/>
      <c r="E42" s="453"/>
      <c r="F42" s="453"/>
      <c r="G42" s="453"/>
      <c r="H42" s="453"/>
      <c r="I42" s="453"/>
      <c r="J42" s="99"/>
      <c r="K42" s="99"/>
    </row>
    <row r="43" spans="1:11" ht="30" customHeight="1">
      <c r="B43" s="453" t="s">
        <v>3702</v>
      </c>
      <c r="C43" s="453"/>
      <c r="D43" s="453"/>
      <c r="E43" s="453"/>
      <c r="F43" s="453"/>
      <c r="G43" s="453"/>
      <c r="H43" s="453"/>
      <c r="I43" s="453"/>
      <c r="J43" s="99"/>
      <c r="K43" s="99"/>
    </row>
    <row r="44" spans="1:11" ht="30" customHeight="1">
      <c r="B44" s="453" t="s">
        <v>3676</v>
      </c>
      <c r="C44" s="453"/>
      <c r="D44" s="453"/>
      <c r="E44" s="453"/>
      <c r="F44" s="453"/>
      <c r="G44" s="453"/>
      <c r="H44" s="453"/>
      <c r="I44" s="453"/>
      <c r="J44" s="99"/>
      <c r="K44" s="99"/>
    </row>
    <row r="45" spans="1:11" ht="30" customHeight="1">
      <c r="B45" s="453" t="s">
        <v>3677</v>
      </c>
      <c r="C45" s="453"/>
      <c r="D45" s="453"/>
      <c r="E45" s="453"/>
      <c r="F45" s="453"/>
      <c r="G45" s="453"/>
      <c r="H45" s="453"/>
      <c r="I45" s="453"/>
      <c r="J45" s="99"/>
      <c r="K45" s="99"/>
    </row>
    <row r="46" spans="1:11" ht="30" customHeight="1">
      <c r="B46" s="453" t="s">
        <v>3689</v>
      </c>
      <c r="C46" s="453"/>
      <c r="D46" s="453"/>
      <c r="E46" s="453"/>
      <c r="F46" s="453"/>
      <c r="G46" s="453"/>
      <c r="H46" s="453"/>
      <c r="I46" s="453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3" t="s">
        <v>3678</v>
      </c>
      <c r="C49" s="453"/>
      <c r="D49" s="453"/>
      <c r="E49" s="453"/>
      <c r="F49" s="453"/>
      <c r="G49" s="453"/>
      <c r="H49" s="453"/>
      <c r="I49" s="453"/>
      <c r="J49" s="99"/>
      <c r="K49" s="99"/>
    </row>
    <row r="50" spans="2:11">
      <c r="B50" s="453" t="s">
        <v>3679</v>
      </c>
      <c r="C50" s="453"/>
      <c r="D50" s="453"/>
      <c r="E50" s="453"/>
      <c r="F50" s="453"/>
      <c r="G50" s="453"/>
      <c r="H50" s="453"/>
      <c r="I50" s="453"/>
      <c r="J50" s="99"/>
      <c r="K50" s="99"/>
    </row>
    <row r="51" spans="2:11">
      <c r="B51" s="453" t="s">
        <v>3680</v>
      </c>
      <c r="C51" s="453"/>
      <c r="D51" s="453"/>
      <c r="E51" s="453"/>
      <c r="F51" s="453"/>
      <c r="G51" s="453"/>
      <c r="H51" s="453"/>
      <c r="I51" s="453"/>
      <c r="J51" s="99"/>
      <c r="K51" s="99"/>
    </row>
    <row r="52" spans="2:11" ht="30" customHeight="1">
      <c r="B52" s="453" t="s">
        <v>3690</v>
      </c>
      <c r="C52" s="453"/>
      <c r="D52" s="453"/>
      <c r="E52" s="453"/>
      <c r="F52" s="453"/>
      <c r="G52" s="453"/>
      <c r="H52" s="453"/>
      <c r="I52" s="453"/>
      <c r="J52" s="99"/>
      <c r="K52" s="99"/>
    </row>
    <row r="53" spans="2:11" ht="17.45" customHeight="1">
      <c r="B53" s="453" t="s">
        <v>3687</v>
      </c>
      <c r="C53" s="453"/>
      <c r="D53" s="453"/>
      <c r="E53" s="453"/>
      <c r="F53" s="453"/>
      <c r="G53" s="453"/>
      <c r="H53" s="453"/>
      <c r="I53" s="453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1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1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1" t="s">
        <v>4806</v>
      </c>
      <c r="D62" s="482"/>
      <c r="E62" s="482"/>
      <c r="F62" s="482"/>
      <c r="G62" s="483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1" t="s">
        <v>4802</v>
      </c>
      <c r="D98" s="482"/>
      <c r="E98" s="482"/>
      <c r="F98" s="482"/>
      <c r="G98" s="483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1" t="s">
        <v>4807</v>
      </c>
      <c r="D102" s="482"/>
      <c r="E102" s="482"/>
      <c r="F102" s="482"/>
      <c r="G102" s="483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1" t="s">
        <v>4809</v>
      </c>
      <c r="D106" s="482"/>
      <c r="E106" s="482"/>
      <c r="F106" s="482"/>
      <c r="G106" s="483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1" t="s">
        <v>4810</v>
      </c>
      <c r="D110" s="482"/>
      <c r="E110" s="482"/>
      <c r="F110" s="482"/>
      <c r="G110" s="483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1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38.612000000000002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18</v>
      </c>
      <c r="AF18" s="180">
        <v>34.826000000000001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19</v>
      </c>
      <c r="AF19" s="180">
        <v>3.782999999999999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1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1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1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1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1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1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1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1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1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4" t="s">
        <v>4991</v>
      </c>
      <c r="B1" s="484"/>
      <c r="C1" s="484"/>
      <c r="D1" s="484"/>
      <c r="E1" s="484"/>
      <c r="F1" s="484"/>
      <c r="G1" s="484"/>
      <c r="H1" s="484"/>
      <c r="I1" s="484"/>
      <c r="J1" s="484"/>
      <c r="K1" s="484"/>
    </row>
    <row r="2" spans="1:11" ht="16.5" customHeight="1">
      <c r="A2" s="484"/>
      <c r="B2" s="484"/>
      <c r="C2" s="484"/>
      <c r="D2" s="484"/>
      <c r="E2" s="484"/>
      <c r="F2" s="484"/>
      <c r="G2" s="484"/>
      <c r="H2" s="484"/>
      <c r="I2" s="484"/>
      <c r="J2" s="484"/>
      <c r="K2" s="484"/>
    </row>
    <row r="3" spans="1:11" ht="16.5" customHeight="1">
      <c r="A3" s="485" t="s">
        <v>4992</v>
      </c>
      <c r="B3" s="485" t="s">
        <v>4993</v>
      </c>
      <c r="C3" s="485" t="s">
        <v>2010</v>
      </c>
      <c r="D3" s="485" t="s">
        <v>4994</v>
      </c>
      <c r="E3" s="485" t="s">
        <v>4995</v>
      </c>
      <c r="F3" s="485" t="s">
        <v>4996</v>
      </c>
      <c r="G3" s="485" t="s">
        <v>2008</v>
      </c>
      <c r="H3" s="485" t="s">
        <v>4997</v>
      </c>
      <c r="I3" s="487" t="s">
        <v>4998</v>
      </c>
      <c r="J3" s="487"/>
      <c r="K3" s="487"/>
    </row>
    <row r="4" spans="1:11" ht="36" customHeight="1">
      <c r="A4" s="485"/>
      <c r="B4" s="485"/>
      <c r="C4" s="485"/>
      <c r="D4" s="485"/>
      <c r="E4" s="485"/>
      <c r="F4" s="485"/>
      <c r="G4" s="485"/>
      <c r="H4" s="485"/>
      <c r="I4" s="334" t="s">
        <v>4999</v>
      </c>
      <c r="J4" s="334" t="s">
        <v>5000</v>
      </c>
      <c r="K4" s="334" t="s">
        <v>5332</v>
      </c>
    </row>
    <row r="5" spans="1:11" ht="18" customHeight="1">
      <c r="A5" s="486"/>
      <c r="B5" s="486"/>
      <c r="C5" s="486"/>
      <c r="D5" s="486"/>
      <c r="E5" s="486"/>
      <c r="F5" s="486"/>
      <c r="G5" s="486"/>
      <c r="H5" s="486"/>
      <c r="I5" s="334" t="s">
        <v>5001</v>
      </c>
      <c r="J5" s="334" t="s">
        <v>5001</v>
      </c>
      <c r="K5" s="334" t="s">
        <v>5002</v>
      </c>
    </row>
    <row r="6" spans="1:11">
      <c r="A6" s="486"/>
      <c r="B6" s="486"/>
      <c r="C6" s="486"/>
      <c r="D6" s="486"/>
      <c r="E6" s="486"/>
      <c r="F6" s="486"/>
      <c r="G6" s="486"/>
      <c r="H6" s="486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9" t="s">
        <v>1427</v>
      </c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489"/>
      <c r="AI2" s="489"/>
      <c r="AJ2" s="489"/>
      <c r="AK2" s="489"/>
    </row>
    <row r="3" spans="1:37" ht="13.5" customHeight="1">
      <c r="B3" s="490" t="s">
        <v>2006</v>
      </c>
      <c r="C3" s="490"/>
      <c r="D3" s="490"/>
      <c r="E3" s="490"/>
      <c r="F3" s="490"/>
      <c r="G3" s="490"/>
      <c r="H3" s="490"/>
      <c r="I3" s="490"/>
      <c r="J3" s="490"/>
      <c r="K3" s="490"/>
      <c r="L3" s="490"/>
      <c r="M3" s="490"/>
      <c r="N3" s="490"/>
      <c r="O3" s="490"/>
      <c r="P3" s="490"/>
      <c r="Q3" s="490"/>
      <c r="R3" s="490"/>
      <c r="S3" s="490"/>
      <c r="T3" s="490"/>
      <c r="U3" s="490"/>
      <c r="V3" s="490"/>
      <c r="W3" s="490"/>
      <c r="X3" s="490"/>
      <c r="Y3" s="490"/>
      <c r="Z3" s="490"/>
      <c r="AA3" s="490"/>
      <c r="AB3" s="490"/>
      <c r="AC3" s="490"/>
      <c r="AD3" s="490"/>
      <c r="AE3" s="490"/>
      <c r="AF3" s="490"/>
      <c r="AG3" s="490"/>
      <c r="AH3" s="490"/>
      <c r="AI3" s="490"/>
      <c r="AJ3" s="490"/>
      <c r="AK3" s="490"/>
    </row>
    <row r="4" spans="1:37" ht="23.25" customHeight="1">
      <c r="A4" s="488" t="s">
        <v>3692</v>
      </c>
      <c r="B4" s="488" t="s">
        <v>0</v>
      </c>
      <c r="C4" s="488" t="s">
        <v>3693</v>
      </c>
      <c r="D4" s="488"/>
      <c r="E4" s="488" t="s">
        <v>1423</v>
      </c>
      <c r="F4" s="488"/>
      <c r="G4" s="488" t="s">
        <v>1424</v>
      </c>
      <c r="H4" s="488"/>
      <c r="I4" s="488" t="s">
        <v>3704</v>
      </c>
      <c r="J4" s="488"/>
      <c r="K4" s="488"/>
      <c r="L4" s="488"/>
      <c r="M4" s="488"/>
      <c r="N4" s="488"/>
      <c r="O4" s="488"/>
      <c r="P4" s="488"/>
      <c r="Q4" s="488"/>
      <c r="R4" s="488"/>
      <c r="S4" s="488"/>
      <c r="T4" s="488"/>
      <c r="U4" s="488"/>
      <c r="V4" s="488"/>
      <c r="W4" s="488"/>
      <c r="X4" s="488"/>
      <c r="Y4" s="488" t="s">
        <v>3705</v>
      </c>
      <c r="Z4" s="488"/>
      <c r="AA4" s="488"/>
      <c r="AB4" s="488"/>
      <c r="AC4" s="488"/>
      <c r="AD4" s="488"/>
      <c r="AE4" s="488"/>
      <c r="AF4" s="488"/>
      <c r="AG4" s="488"/>
      <c r="AH4" s="488" t="s">
        <v>2008</v>
      </c>
      <c r="AI4" s="488"/>
      <c r="AJ4" s="488" t="s">
        <v>2009</v>
      </c>
      <c r="AK4" s="488" t="s">
        <v>2007</v>
      </c>
    </row>
    <row r="5" spans="1:37" ht="23.25" customHeight="1">
      <c r="A5" s="488"/>
      <c r="B5" s="488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8"/>
      <c r="AK5" s="488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4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5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5"/>
      <c r="D12" s="366"/>
      <c r="E12" s="358" t="s">
        <v>2002</v>
      </c>
      <c r="F12" s="364"/>
      <c r="G12" s="365"/>
    </row>
    <row r="13" spans="2:7" ht="49.9" customHeight="1">
      <c r="B13" s="41"/>
      <c r="C13" s="455"/>
      <c r="D13" s="366"/>
      <c r="E13" s="358" t="s">
        <v>1999</v>
      </c>
      <c r="F13" s="364"/>
      <c r="G13" s="365"/>
    </row>
    <row r="14" spans="2:7" ht="49.9" customHeight="1">
      <c r="B14" s="41"/>
      <c r="C14" s="455"/>
      <c r="D14" s="366"/>
      <c r="E14" s="358" t="s">
        <v>2003</v>
      </c>
      <c r="F14" s="364"/>
      <c r="G14" s="365"/>
    </row>
    <row r="15" spans="2:7" ht="49.9" customHeight="1">
      <c r="B15" s="41"/>
      <c r="C15" s="456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57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7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8" t="s">
        <v>5882</v>
      </c>
      <c r="D31" s="411" t="s">
        <v>5898</v>
      </c>
      <c r="E31" s="412" t="s">
        <v>5899</v>
      </c>
      <c r="F31" s="430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8" t="s">
        <v>1992</v>
      </c>
      <c r="D36" s="436" t="s">
        <v>6020</v>
      </c>
      <c r="E36" s="412" t="s">
        <v>6038</v>
      </c>
      <c r="F36" s="426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40" t="s">
        <v>5482</v>
      </c>
      <c r="E45" s="412" t="s">
        <v>6040</v>
      </c>
      <c r="F45" s="430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1" t="s">
        <v>5895</v>
      </c>
      <c r="C47" s="428" t="s">
        <v>5778</v>
      </c>
      <c r="D47" s="442"/>
      <c r="E47" s="412" t="s">
        <v>5885</v>
      </c>
      <c r="F47" s="440" t="s">
        <v>5893</v>
      </c>
      <c r="G47" s="365" t="s">
        <v>5897</v>
      </c>
    </row>
    <row r="48" spans="2:7" ht="55.9" customHeight="1">
      <c r="B48" s="441" t="s">
        <v>5896</v>
      </c>
      <c r="C48" s="428" t="s">
        <v>5779</v>
      </c>
      <c r="D48" s="442"/>
      <c r="E48" s="412" t="s">
        <v>5886</v>
      </c>
      <c r="F48" s="440" t="s">
        <v>5894</v>
      </c>
      <c r="G48" s="365" t="s">
        <v>5897</v>
      </c>
    </row>
    <row r="49" spans="2:7" ht="57" customHeight="1">
      <c r="B49" s="422" t="s">
        <v>5691</v>
      </c>
      <c r="C49" s="429" t="s">
        <v>5887</v>
      </c>
      <c r="D49" s="426" t="s">
        <v>5692</v>
      </c>
      <c r="E49" s="425" t="s">
        <v>5693</v>
      </c>
      <c r="F49" s="426" t="s">
        <v>5892</v>
      </c>
      <c r="G49" s="369" t="s">
        <v>5682</v>
      </c>
    </row>
    <row r="50" spans="2:7" ht="45.6" customHeight="1">
      <c r="B50" s="422" t="s">
        <v>5695</v>
      </c>
      <c r="C50" s="429" t="s">
        <v>5891</v>
      </c>
      <c r="D50" s="426" t="s">
        <v>5694</v>
      </c>
      <c r="E50" s="425" t="s">
        <v>5693</v>
      </c>
      <c r="F50" s="426" t="s">
        <v>5889</v>
      </c>
      <c r="G50" s="369" t="s">
        <v>5682</v>
      </c>
    </row>
    <row r="51" spans="2:7" ht="55.15" customHeight="1">
      <c r="B51" s="422" t="s">
        <v>5696</v>
      </c>
      <c r="C51" s="429" t="s">
        <v>5699</v>
      </c>
      <c r="D51" s="426" t="s">
        <v>5698</v>
      </c>
      <c r="E51" s="425" t="s">
        <v>5697</v>
      </c>
      <c r="F51" s="426" t="s">
        <v>5888</v>
      </c>
      <c r="G51" s="369" t="s">
        <v>5682</v>
      </c>
    </row>
    <row r="52" spans="2:7" ht="33" customHeight="1">
      <c r="B52" s="422" t="s">
        <v>5709</v>
      </c>
      <c r="C52" s="426" t="s">
        <v>5890</v>
      </c>
      <c r="D52" s="426" t="s">
        <v>5707</v>
      </c>
      <c r="E52" s="425" t="s">
        <v>5708</v>
      </c>
      <c r="F52" s="426"/>
      <c r="G52" s="369" t="s">
        <v>5682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2" t="s">
        <v>6049</v>
      </c>
      <c r="C57" s="423" t="s">
        <v>5862</v>
      </c>
      <c r="D57" s="443" t="s">
        <v>6050</v>
      </c>
      <c r="E57" s="358"/>
      <c r="F57" s="364"/>
      <c r="G57" s="365" t="s">
        <v>5684</v>
      </c>
    </row>
    <row r="58" spans="2:7" ht="34.9" customHeight="1">
      <c r="B58" s="422" t="s">
        <v>6051</v>
      </c>
      <c r="C58" s="423" t="s">
        <v>5863</v>
      </c>
      <c r="D58" s="424" t="s">
        <v>5866</v>
      </c>
      <c r="E58" s="358"/>
      <c r="F58" s="364"/>
      <c r="G58" s="365" t="s">
        <v>5684</v>
      </c>
    </row>
    <row r="59" spans="2:7" ht="34.9" customHeight="1">
      <c r="B59" s="422" t="s">
        <v>6052</v>
      </c>
      <c r="C59" s="423" t="s">
        <v>5864</v>
      </c>
      <c r="D59" s="426" t="s">
        <v>5865</v>
      </c>
      <c r="E59" s="358"/>
      <c r="F59" s="364"/>
      <c r="G59" s="365" t="s">
        <v>5684</v>
      </c>
    </row>
    <row r="60" spans="2:7" ht="40.5">
      <c r="B60" s="422" t="s">
        <v>6053</v>
      </c>
      <c r="C60" s="429" t="s">
        <v>6055</v>
      </c>
      <c r="D60" s="444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69</v>
      </c>
      <c r="C65" s="429" t="s">
        <v>5481</v>
      </c>
      <c r="D65" s="426" t="s">
        <v>5483</v>
      </c>
      <c r="E65" s="358"/>
      <c r="F65" s="364"/>
      <c r="G65" s="365" t="s">
        <v>5684</v>
      </c>
    </row>
    <row r="66" spans="2:7" ht="54">
      <c r="B66" s="422" t="s">
        <v>5484</v>
      </c>
      <c r="C66" s="429" t="s">
        <v>5481</v>
      </c>
      <c r="D66" s="426" t="s">
        <v>5485</v>
      </c>
      <c r="E66" s="358" t="s">
        <v>5486</v>
      </c>
      <c r="F66" s="364"/>
      <c r="G66" s="365" t="s">
        <v>5684</v>
      </c>
    </row>
    <row r="67" spans="2:7" ht="94.5">
      <c r="B67" s="422" t="s">
        <v>5488</v>
      </c>
      <c r="C67" s="429" t="s">
        <v>5499</v>
      </c>
      <c r="D67" s="426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2" t="s">
        <v>5492</v>
      </c>
      <c r="C68" s="429" t="s">
        <v>5491</v>
      </c>
      <c r="D68" s="426" t="s">
        <v>5493</v>
      </c>
      <c r="E68" s="358" t="s">
        <v>5494</v>
      </c>
      <c r="F68" s="364"/>
      <c r="G68" s="365" t="s">
        <v>5684</v>
      </c>
    </row>
    <row r="69" spans="2:7" ht="81">
      <c r="B69" s="422" t="s">
        <v>5532</v>
      </c>
      <c r="C69" s="423" t="s">
        <v>5531</v>
      </c>
      <c r="D69" s="426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2" t="s">
        <v>6048</v>
      </c>
      <c r="C70" s="423" t="s">
        <v>5943</v>
      </c>
      <c r="D70" s="426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2" t="s">
        <v>5496</v>
      </c>
      <c r="C73" s="429" t="s">
        <v>5498</v>
      </c>
      <c r="D73" s="424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2" t="s">
        <v>5536</v>
      </c>
      <c r="C76" s="429" t="s">
        <v>5537</v>
      </c>
      <c r="D76" s="443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2" t="s">
        <v>5539</v>
      </c>
      <c r="C77" s="429" t="s">
        <v>5537</v>
      </c>
      <c r="D77" s="443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2" t="s">
        <v>5522</v>
      </c>
      <c r="C80" s="423" t="s">
        <v>5683</v>
      </c>
      <c r="D80" s="426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2" t="s">
        <v>5526</v>
      </c>
      <c r="C81" s="445" t="s">
        <v>5527</v>
      </c>
      <c r="D81" s="446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2" t="s">
        <v>5502</v>
      </c>
      <c r="C85" s="423" t="s">
        <v>5501</v>
      </c>
      <c r="D85" s="426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1" t="s">
        <v>4262</v>
      </c>
      <c r="C4" s="493" t="s">
        <v>4263</v>
      </c>
      <c r="D4" s="494"/>
      <c r="E4" s="494"/>
      <c r="F4" s="494"/>
      <c r="G4" s="494"/>
      <c r="H4" s="495"/>
      <c r="I4" s="215" t="s">
        <v>4264</v>
      </c>
      <c r="J4" s="496" t="s">
        <v>4265</v>
      </c>
      <c r="K4" s="493" t="s">
        <v>4266</v>
      </c>
      <c r="L4" s="495"/>
      <c r="M4" s="491" t="s">
        <v>4267</v>
      </c>
      <c r="P4" s="216" t="s">
        <v>4268</v>
      </c>
      <c r="Q4" s="216" t="s">
        <v>4269</v>
      </c>
    </row>
    <row r="5" spans="1:17" s="213" customFormat="1">
      <c r="A5" s="209"/>
      <c r="B5" s="492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7"/>
      <c r="K5" s="218" t="s">
        <v>4277</v>
      </c>
      <c r="L5" s="218" t="s">
        <v>4278</v>
      </c>
      <c r="M5" s="492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8" t="s">
        <v>3772</v>
      </c>
      <c r="F4" s="459"/>
      <c r="G4" s="459"/>
      <c r="H4" s="459"/>
      <c r="I4" s="459"/>
      <c r="J4" s="460" t="s">
        <v>3734</v>
      </c>
      <c r="K4" s="461"/>
      <c r="L4" s="461"/>
      <c r="M4" s="461"/>
      <c r="N4" s="461"/>
      <c r="O4" s="461"/>
      <c r="P4" s="461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2" t="s">
        <v>5720</v>
      </c>
      <c r="D41" s="433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7">
        <v>8</v>
      </c>
      <c r="C43" s="43" t="s">
        <v>5880</v>
      </c>
      <c r="D43" s="431" t="s">
        <v>5881</v>
      </c>
      <c r="E43" s="44"/>
    </row>
    <row r="44" spans="1:6" ht="55.9" customHeight="1">
      <c r="B44" s="427">
        <v>9</v>
      </c>
      <c r="C44" s="43" t="s">
        <v>5868</v>
      </c>
      <c r="D44" s="431"/>
      <c r="E44" s="44"/>
    </row>
    <row r="45" spans="1:6" ht="79.900000000000006" customHeight="1">
      <c r="B45" s="427">
        <v>10</v>
      </c>
      <c r="C45" s="43" t="s">
        <v>5869</v>
      </c>
      <c r="D45" s="431" t="s">
        <v>5870</v>
      </c>
      <c r="E45" s="44"/>
    </row>
    <row r="46" spans="1:6" ht="79.900000000000006" customHeight="1">
      <c r="B46" s="427">
        <v>11</v>
      </c>
      <c r="C46" s="43" t="s">
        <v>5878</v>
      </c>
      <c r="D46" s="431" t="s">
        <v>5879</v>
      </c>
      <c r="E46" s="44"/>
    </row>
    <row r="47" spans="1:6" ht="64.150000000000006" customHeight="1">
      <c r="B47" s="410">
        <v>12</v>
      </c>
      <c r="C47" s="411" t="s">
        <v>5908</v>
      </c>
      <c r="D47" s="421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2"/>
  <sheetViews>
    <sheetView zoomScale="70" zoomScaleNormal="70" workbookViewId="0">
      <pane xSplit="3" ySplit="3" topLeftCell="D34" activePane="bottomRight" state="frozen"/>
      <selection pane="topRight" activeCell="D1" sqref="D1"/>
      <selection pane="bottomLeft" activeCell="A4" sqref="A4"/>
      <selection pane="bottomRight" activeCell="R38" sqref="R3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68" t="s">
        <v>4026</v>
      </c>
      <c r="H2" s="469"/>
      <c r="I2" s="464" t="s">
        <v>3884</v>
      </c>
      <c r="J2" s="465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0" t="s">
        <v>3953</v>
      </c>
      <c r="H3" s="471"/>
      <c r="I3" s="435" t="s">
        <v>3880</v>
      </c>
      <c r="J3" s="435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6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7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7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7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7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7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2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3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3"/>
      <c r="C12" s="205" t="s">
        <v>5407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3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3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3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3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3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3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3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3"/>
      <c r="C20" s="205" t="s">
        <v>5408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3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3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3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09</v>
      </c>
    </row>
    <row r="24" spans="2:13" ht="22.9" customHeight="1">
      <c r="B24" s="473"/>
      <c r="C24" s="183"/>
      <c r="D24" s="183"/>
      <c r="E24" s="163" t="s">
        <v>5406</v>
      </c>
      <c r="F24" s="160" t="s">
        <v>5405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09</v>
      </c>
    </row>
    <row r="25" spans="2:13" ht="22.9" customHeight="1">
      <c r="B25" s="473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3"/>
      <c r="C26" s="197" t="s">
        <v>3731</v>
      </c>
      <c r="D26" s="331" t="s">
        <v>5921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3"/>
      <c r="C27" s="205" t="s">
        <v>5922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6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 t="s">
        <v>5871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7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7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7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7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7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7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7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7"/>
      <c r="C37" s="205" t="s">
        <v>6028</v>
      </c>
      <c r="D37" s="331" t="s">
        <v>6031</v>
      </c>
      <c r="E37" s="385" t="s">
        <v>6029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0</v>
      </c>
    </row>
    <row r="38" spans="2:14" ht="22.9" customHeight="1">
      <c r="B38" s="467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7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2" t="s">
        <v>3869</v>
      </c>
      <c r="C40" s="197" t="s">
        <v>6065</v>
      </c>
      <c r="D40" s="331" t="s">
        <v>6063</v>
      </c>
      <c r="E40" s="385"/>
      <c r="F40" s="386"/>
      <c r="G40" s="387"/>
      <c r="H40" s="388"/>
      <c r="I40" s="385"/>
      <c r="J40" s="380"/>
      <c r="K40" s="400"/>
      <c r="L40" s="400"/>
      <c r="M40" s="390"/>
    </row>
    <row r="41" spans="2:14" ht="22.9" customHeight="1">
      <c r="B41" s="473"/>
      <c r="C41" s="205" t="s">
        <v>6064</v>
      </c>
      <c r="D41" s="183"/>
      <c r="E41" s="385"/>
      <c r="F41" s="386"/>
      <c r="G41" s="387"/>
      <c r="H41" s="388"/>
      <c r="I41" s="385"/>
      <c r="J41" s="380"/>
      <c r="K41" s="400"/>
      <c r="L41" s="400"/>
      <c r="M41" s="389"/>
    </row>
    <row r="42" spans="2:14" ht="22.9" customHeight="1">
      <c r="B42" s="473"/>
      <c r="C42" s="183"/>
      <c r="D42" s="183"/>
      <c r="E42" s="385"/>
      <c r="F42" s="386"/>
      <c r="G42" s="387"/>
      <c r="H42" s="388"/>
      <c r="I42" s="385"/>
      <c r="J42" s="380"/>
      <c r="K42" s="400"/>
      <c r="L42" s="400"/>
      <c r="M42" s="389"/>
    </row>
    <row r="43" spans="2:14" ht="22.9" customHeight="1">
      <c r="B43" s="473"/>
      <c r="C43" s="183"/>
      <c r="D43" s="183"/>
      <c r="E43" s="385"/>
      <c r="F43" s="386"/>
      <c r="G43" s="387"/>
      <c r="H43" s="388"/>
      <c r="I43" s="385"/>
      <c r="J43" s="380"/>
      <c r="K43" s="400"/>
      <c r="L43" s="405"/>
      <c r="M43" s="390"/>
    </row>
    <row r="44" spans="2:14" ht="22.9" customHeight="1">
      <c r="B44" s="473"/>
      <c r="C44" s="183"/>
      <c r="D44" s="183"/>
      <c r="E44" s="434"/>
      <c r="F44" s="386"/>
      <c r="G44" s="387"/>
      <c r="H44" s="388"/>
      <c r="I44" s="385"/>
      <c r="J44" s="380"/>
      <c r="K44" s="400"/>
      <c r="L44" s="405"/>
      <c r="M44" s="390"/>
    </row>
    <row r="45" spans="2:14" ht="22.9" customHeight="1">
      <c r="B45" s="473"/>
      <c r="C45" s="183"/>
      <c r="D45" s="183"/>
      <c r="E45" s="385"/>
      <c r="F45" s="385"/>
      <c r="G45" s="387"/>
      <c r="H45" s="388"/>
      <c r="I45" s="385"/>
      <c r="J45" s="380"/>
      <c r="K45" s="400"/>
      <c r="L45" s="400"/>
      <c r="M45" s="390"/>
    </row>
    <row r="46" spans="2:14" ht="22.9" customHeight="1">
      <c r="B46" s="473"/>
      <c r="C46" s="183"/>
      <c r="D46" s="183"/>
      <c r="E46" s="385"/>
      <c r="F46" s="385"/>
      <c r="G46" s="387"/>
      <c r="H46" s="388"/>
      <c r="I46" s="385"/>
      <c r="J46" s="380"/>
      <c r="K46" s="400"/>
      <c r="L46" s="400"/>
      <c r="M46" s="390"/>
    </row>
    <row r="47" spans="2:14" ht="22.9" customHeight="1">
      <c r="B47" s="473"/>
      <c r="C47" s="183"/>
      <c r="D47" s="183"/>
      <c r="E47" s="163"/>
      <c r="F47" s="160"/>
      <c r="G47" s="162"/>
      <c r="H47" s="161"/>
      <c r="I47" s="160"/>
      <c r="J47" s="160"/>
      <c r="K47" s="403"/>
      <c r="L47" s="403"/>
      <c r="M47" s="161"/>
    </row>
    <row r="48" spans="2:14" ht="22.9" customHeight="1">
      <c r="B48" s="473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3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3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3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3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3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3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3"/>
      <c r="C55" s="452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3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49</v>
      </c>
    </row>
    <row r="57" spans="2:13" ht="22.9" customHeight="1">
      <c r="B57" s="473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3"/>
      <c r="C58" s="197" t="s">
        <v>4036</v>
      </c>
      <c r="D58" s="331" t="s">
        <v>492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3"/>
      <c r="C59" s="205" t="s">
        <v>5301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3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3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3"/>
      <c r="C62" s="183"/>
      <c r="D62" s="183"/>
      <c r="E62" s="434" t="s">
        <v>5307</v>
      </c>
      <c r="F62" s="386" t="s">
        <v>5293</v>
      </c>
      <c r="G62" s="387"/>
      <c r="H62" s="388"/>
      <c r="I62" s="385"/>
      <c r="J62" s="380" t="s">
        <v>4050</v>
      </c>
      <c r="K62" s="400"/>
      <c r="L62" s="405" t="s">
        <v>5310</v>
      </c>
      <c r="M62" s="390" t="s">
        <v>3950</v>
      </c>
    </row>
    <row r="63" spans="2:13" ht="22.9" customHeight="1">
      <c r="B63" s="473"/>
      <c r="C63" s="183"/>
      <c r="D63" s="183"/>
      <c r="E63" s="324" t="s">
        <v>3872</v>
      </c>
      <c r="F63" s="324" t="s">
        <v>3839</v>
      </c>
      <c r="G63" s="325"/>
      <c r="H63" s="326"/>
      <c r="I63" s="324"/>
      <c r="J63" s="316" t="s">
        <v>4050</v>
      </c>
      <c r="K63" s="401" t="s">
        <v>3872</v>
      </c>
      <c r="L63" s="401" t="s">
        <v>3873</v>
      </c>
      <c r="M63" s="327" t="s">
        <v>3950</v>
      </c>
    </row>
    <row r="64" spans="2:13" ht="22.9" customHeight="1">
      <c r="B64" s="473"/>
      <c r="C64" s="183"/>
      <c r="D64" s="183"/>
      <c r="E64" s="324" t="s">
        <v>3874</v>
      </c>
      <c r="F64" s="324" t="s">
        <v>3836</v>
      </c>
      <c r="G64" s="325"/>
      <c r="H64" s="326"/>
      <c r="I64" s="324"/>
      <c r="J64" s="316" t="s">
        <v>4050</v>
      </c>
      <c r="K64" s="401" t="s">
        <v>3874</v>
      </c>
      <c r="L64" s="401" t="s">
        <v>3837</v>
      </c>
      <c r="M64" s="327" t="s">
        <v>3950</v>
      </c>
    </row>
    <row r="65" spans="2:13" ht="22.9" customHeight="1">
      <c r="B65" s="473"/>
      <c r="C65" s="183"/>
      <c r="D65" s="183"/>
      <c r="E65" s="163" t="s">
        <v>5300</v>
      </c>
      <c r="F65" s="160" t="s">
        <v>3886</v>
      </c>
      <c r="G65" s="162">
        <v>0.12</v>
      </c>
      <c r="H65" s="161"/>
      <c r="I65" s="160" t="s">
        <v>3881</v>
      </c>
      <c r="J65" s="160"/>
      <c r="K65" s="403"/>
      <c r="L65" s="403"/>
      <c r="M65" s="161"/>
    </row>
    <row r="66" spans="2:13" ht="22.9" customHeight="1">
      <c r="B66" s="473"/>
      <c r="C66" s="205"/>
      <c r="D66" s="183"/>
      <c r="E66" s="160"/>
      <c r="F66" s="160"/>
      <c r="G66" s="193"/>
      <c r="H66" s="161"/>
      <c r="I66" s="160"/>
      <c r="J66" s="160"/>
      <c r="K66" s="403"/>
      <c r="L66" s="403"/>
      <c r="M66" s="164"/>
    </row>
    <row r="67" spans="2:13" ht="22.9" customHeight="1">
      <c r="B67" s="473"/>
      <c r="C67" s="33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3"/>
      <c r="C68" s="33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3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3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3"/>
      <c r="C71" s="333" t="s">
        <v>5298</v>
      </c>
      <c r="D71" s="183"/>
      <c r="E71" s="163" t="s">
        <v>4097</v>
      </c>
      <c r="F71" s="160" t="s">
        <v>3860</v>
      </c>
      <c r="G71" s="193">
        <v>0.1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3"/>
      <c r="C72" s="333" t="s">
        <v>4927</v>
      </c>
      <c r="D72" s="183"/>
      <c r="E72" s="160" t="s">
        <v>3885</v>
      </c>
      <c r="F72" s="160" t="s">
        <v>3861</v>
      </c>
      <c r="G72" s="162">
        <v>0.2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3"/>
      <c r="C73" s="333"/>
      <c r="D73" s="183"/>
      <c r="E73" s="207" t="s">
        <v>4094</v>
      </c>
      <c r="F73" s="160" t="s">
        <v>4095</v>
      </c>
      <c r="G73" s="162">
        <v>1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3"/>
      <c r="C74" s="333"/>
      <c r="D74" s="183"/>
      <c r="E74" s="160" t="s">
        <v>4096</v>
      </c>
      <c r="F74" s="160" t="s">
        <v>3833</v>
      </c>
      <c r="G74" s="347"/>
      <c r="H74" s="161"/>
      <c r="I74" s="160"/>
      <c r="J74" s="160"/>
      <c r="K74" s="403"/>
      <c r="L74" s="403"/>
      <c r="M74" s="208" t="s">
        <v>5449</v>
      </c>
    </row>
    <row r="75" spans="2:13" ht="22.9" customHeight="1">
      <c r="B75" s="473"/>
      <c r="C75" s="184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3"/>
      <c r="C76" s="197" t="s">
        <v>4036</v>
      </c>
      <c r="D76" s="331" t="s">
        <v>5304</v>
      </c>
      <c r="E76" s="385" t="s">
        <v>3895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90" t="s">
        <v>3950</v>
      </c>
    </row>
    <row r="77" spans="2:13" ht="22.9" customHeight="1">
      <c r="B77" s="473"/>
      <c r="C77" s="205" t="s">
        <v>5305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0</v>
      </c>
    </row>
    <row r="78" spans="2:13" ht="22.9" customHeight="1">
      <c r="B78" s="473"/>
      <c r="C78" s="183"/>
      <c r="D78" s="183"/>
      <c r="E78" s="385" t="s">
        <v>3876</v>
      </c>
      <c r="F78" s="386" t="s">
        <v>3882</v>
      </c>
      <c r="G78" s="387"/>
      <c r="H78" s="388"/>
      <c r="I78" s="385"/>
      <c r="J78" s="380" t="s">
        <v>4050</v>
      </c>
      <c r="K78" s="400" t="s">
        <v>3876</v>
      </c>
      <c r="L78" s="400" t="s">
        <v>3877</v>
      </c>
      <c r="M78" s="389" t="s">
        <v>4087</v>
      </c>
    </row>
    <row r="79" spans="2:13" ht="22.9" customHeight="1">
      <c r="B79" s="473"/>
      <c r="C79" s="183"/>
      <c r="D79" s="183"/>
      <c r="E79" s="385" t="s">
        <v>4082</v>
      </c>
      <c r="F79" s="386" t="s">
        <v>3878</v>
      </c>
      <c r="G79" s="387"/>
      <c r="H79" s="388"/>
      <c r="I79" s="385"/>
      <c r="J79" s="380" t="s">
        <v>4050</v>
      </c>
      <c r="K79" s="400" t="s">
        <v>3875</v>
      </c>
      <c r="L79" s="405" t="s">
        <v>4081</v>
      </c>
      <c r="M79" s="390" t="s">
        <v>3950</v>
      </c>
    </row>
    <row r="80" spans="2:13" ht="22.9" customHeight="1">
      <c r="B80" s="473"/>
      <c r="C80" s="183"/>
      <c r="D80" s="183"/>
      <c r="E80" s="324" t="s">
        <v>3872</v>
      </c>
      <c r="F80" s="324" t="s">
        <v>3839</v>
      </c>
      <c r="G80" s="325"/>
      <c r="H80" s="326"/>
      <c r="I80" s="324"/>
      <c r="J80" s="316" t="s">
        <v>4050</v>
      </c>
      <c r="K80" s="401" t="s">
        <v>3872</v>
      </c>
      <c r="L80" s="401" t="s">
        <v>3873</v>
      </c>
      <c r="M80" s="327" t="s">
        <v>3950</v>
      </c>
    </row>
    <row r="81" spans="2:13" ht="22.9" customHeight="1">
      <c r="B81" s="473"/>
      <c r="C81" s="183"/>
      <c r="D81" s="183"/>
      <c r="E81" s="324" t="s">
        <v>3874</v>
      </c>
      <c r="F81" s="324" t="s">
        <v>3836</v>
      </c>
      <c r="G81" s="325"/>
      <c r="H81" s="326"/>
      <c r="I81" s="324"/>
      <c r="J81" s="316" t="s">
        <v>4050</v>
      </c>
      <c r="K81" s="401" t="s">
        <v>3874</v>
      </c>
      <c r="L81" s="401" t="s">
        <v>3837</v>
      </c>
      <c r="M81" s="327" t="s">
        <v>3950</v>
      </c>
    </row>
    <row r="82" spans="2:13" ht="22.9" customHeight="1">
      <c r="B82" s="473"/>
      <c r="C82" s="183"/>
      <c r="D82" s="183"/>
      <c r="E82" s="160" t="s">
        <v>3922</v>
      </c>
      <c r="F82" s="160" t="s">
        <v>3886</v>
      </c>
      <c r="G82" s="162">
        <v>0.12</v>
      </c>
      <c r="H82" s="161"/>
      <c r="I82" s="160" t="s">
        <v>3881</v>
      </c>
      <c r="J82" s="160"/>
      <c r="K82" s="403"/>
      <c r="L82" s="403"/>
      <c r="M82" s="161"/>
    </row>
    <row r="83" spans="2:13" ht="22.9" customHeight="1">
      <c r="B83" s="473"/>
      <c r="C83" s="333"/>
      <c r="D83" s="183"/>
      <c r="E83" s="198"/>
      <c r="F83" s="198"/>
      <c r="G83" s="206"/>
      <c r="H83" s="199"/>
      <c r="I83" s="198"/>
      <c r="J83" s="198"/>
      <c r="K83" s="402"/>
      <c r="L83" s="402"/>
      <c r="M83" s="199"/>
    </row>
    <row r="84" spans="2:13" ht="22.9" customHeight="1">
      <c r="B84" s="473"/>
      <c r="C84" s="183"/>
      <c r="D84" s="183"/>
      <c r="E84" s="160" t="s">
        <v>5294</v>
      </c>
      <c r="F84" s="160" t="s">
        <v>5293</v>
      </c>
      <c r="G84" s="193">
        <v>0</v>
      </c>
      <c r="H84" s="161" t="s">
        <v>3863</v>
      </c>
      <c r="I84" s="160" t="s">
        <v>3881</v>
      </c>
      <c r="J84" s="160"/>
      <c r="K84" s="403"/>
      <c r="L84" s="403"/>
      <c r="M84" s="164" t="s">
        <v>5295</v>
      </c>
    </row>
    <row r="85" spans="2:13" ht="22.9" customHeight="1">
      <c r="B85" s="473"/>
      <c r="C85" s="183"/>
      <c r="D85" s="183"/>
      <c r="E85" s="160" t="s">
        <v>5289</v>
      </c>
      <c r="F85" s="160" t="s">
        <v>5290</v>
      </c>
      <c r="G85" s="193">
        <v>0.1</v>
      </c>
      <c r="H85" s="161" t="s">
        <v>3863</v>
      </c>
      <c r="I85" s="160" t="s">
        <v>3881</v>
      </c>
      <c r="J85" s="160"/>
      <c r="K85" s="403"/>
      <c r="L85" s="403"/>
      <c r="M85" s="164"/>
    </row>
    <row r="86" spans="2:13" ht="22.9" customHeight="1">
      <c r="B86" s="473"/>
      <c r="C86" s="183"/>
      <c r="D86" s="183"/>
      <c r="E86" s="160" t="s">
        <v>3890</v>
      </c>
      <c r="F86" s="160" t="s">
        <v>3891</v>
      </c>
      <c r="G86" s="162">
        <v>0.15</v>
      </c>
      <c r="H86" s="161" t="s">
        <v>3863</v>
      </c>
      <c r="I86" s="160" t="s">
        <v>3881</v>
      </c>
      <c r="J86" s="160"/>
      <c r="K86" s="403"/>
      <c r="L86" s="403"/>
      <c r="M86" s="164"/>
    </row>
    <row r="87" spans="2:13" ht="22.9" customHeight="1">
      <c r="B87" s="473"/>
      <c r="C87" s="205" t="s">
        <v>5296</v>
      </c>
      <c r="D87" s="183"/>
      <c r="E87" s="160" t="s">
        <v>3892</v>
      </c>
      <c r="F87" s="160" t="s">
        <v>3893</v>
      </c>
      <c r="G87" s="162">
        <v>0.15</v>
      </c>
      <c r="H87" s="161" t="s">
        <v>3863</v>
      </c>
      <c r="I87" s="160" t="s">
        <v>3881</v>
      </c>
      <c r="J87" s="160"/>
      <c r="K87" s="403"/>
      <c r="L87" s="403"/>
      <c r="M87" s="164"/>
    </row>
    <row r="88" spans="2:13" ht="22.9" customHeight="1">
      <c r="B88" s="473"/>
      <c r="C88" s="333" t="s">
        <v>5297</v>
      </c>
      <c r="D88" s="183"/>
      <c r="E88" s="163" t="s">
        <v>5299</v>
      </c>
      <c r="F88" s="160" t="s">
        <v>3864</v>
      </c>
      <c r="G88" s="193">
        <v>1.1499999999999999</v>
      </c>
      <c r="H88" s="161"/>
      <c r="I88" s="160" t="s">
        <v>3881</v>
      </c>
      <c r="J88" s="160"/>
      <c r="K88" s="403"/>
      <c r="L88" s="403"/>
      <c r="M88" s="164"/>
    </row>
    <row r="89" spans="2:13" ht="22.9" customHeight="1">
      <c r="B89" s="473"/>
      <c r="C89" s="333" t="s">
        <v>5298</v>
      </c>
      <c r="D89" s="183"/>
      <c r="E89" s="163" t="s">
        <v>4097</v>
      </c>
      <c r="F89" s="160" t="s">
        <v>3860</v>
      </c>
      <c r="G89" s="193">
        <v>0</v>
      </c>
      <c r="H89" s="161"/>
      <c r="I89" s="160" t="s">
        <v>3881</v>
      </c>
      <c r="J89" s="160"/>
      <c r="K89" s="403"/>
      <c r="L89" s="403"/>
      <c r="M89" s="164"/>
    </row>
    <row r="90" spans="2:13" ht="22.9" customHeight="1">
      <c r="B90" s="473"/>
      <c r="C90" s="333" t="s">
        <v>4927</v>
      </c>
      <c r="D90" s="183"/>
      <c r="E90" s="160" t="s">
        <v>3885</v>
      </c>
      <c r="F90" s="160" t="s">
        <v>3861</v>
      </c>
      <c r="G90" s="193">
        <v>0</v>
      </c>
      <c r="H90" s="161" t="s">
        <v>3863</v>
      </c>
      <c r="I90" s="160" t="s">
        <v>3881</v>
      </c>
      <c r="J90" s="160"/>
      <c r="K90" s="403"/>
      <c r="L90" s="403"/>
      <c r="M90" s="161"/>
    </row>
    <row r="91" spans="2:13" ht="22.9" customHeight="1">
      <c r="B91" s="473"/>
      <c r="C91" s="333"/>
      <c r="D91" s="183"/>
      <c r="E91" s="207" t="s">
        <v>4094</v>
      </c>
      <c r="F91" s="160" t="s">
        <v>4095</v>
      </c>
      <c r="G91" s="162">
        <v>0</v>
      </c>
      <c r="H91" s="161"/>
      <c r="I91" s="160" t="s">
        <v>3881</v>
      </c>
      <c r="J91" s="160"/>
      <c r="K91" s="403"/>
      <c r="L91" s="403"/>
      <c r="M91" s="208" t="s">
        <v>4926</v>
      </c>
    </row>
    <row r="92" spans="2:13" ht="22.9" customHeight="1">
      <c r="B92" s="473"/>
      <c r="C92" s="333"/>
      <c r="D92" s="183"/>
      <c r="E92" s="160" t="s">
        <v>4096</v>
      </c>
      <c r="F92" s="160" t="s">
        <v>3833</v>
      </c>
      <c r="G92" s="347">
        <f>G84+G85+G86+G87</f>
        <v>0.4</v>
      </c>
      <c r="H92" s="161" t="s">
        <v>3863</v>
      </c>
      <c r="I92" s="160" t="s">
        <v>3881</v>
      </c>
      <c r="J92" s="160"/>
      <c r="K92" s="403"/>
      <c r="L92" s="403"/>
      <c r="M92" s="208" t="s">
        <v>5306</v>
      </c>
    </row>
    <row r="93" spans="2:13" ht="22.9" customHeight="1">
      <c r="B93" s="473"/>
      <c r="C93" s="183"/>
      <c r="D93" s="184"/>
      <c r="E93" s="198"/>
      <c r="F93" s="198"/>
      <c r="G93" s="202"/>
      <c r="H93" s="199"/>
      <c r="I93" s="330"/>
      <c r="J93" s="330"/>
      <c r="K93" s="402"/>
      <c r="L93" s="402"/>
      <c r="M93" s="199"/>
    </row>
    <row r="94" spans="2:13" ht="22.9" customHeight="1">
      <c r="B94" s="473"/>
      <c r="C94" s="197" t="s">
        <v>4084</v>
      </c>
      <c r="D94" s="331" t="s">
        <v>4925</v>
      </c>
      <c r="E94" s="385" t="s">
        <v>3899</v>
      </c>
      <c r="F94" s="386" t="s">
        <v>3865</v>
      </c>
      <c r="G94" s="387"/>
      <c r="H94" s="388"/>
      <c r="I94" s="385"/>
      <c r="J94" s="380" t="s">
        <v>4050</v>
      </c>
      <c r="K94" s="400" t="s">
        <v>3870</v>
      </c>
      <c r="L94" s="400" t="s">
        <v>3871</v>
      </c>
      <c r="M94" s="389" t="s">
        <v>3951</v>
      </c>
    </row>
    <row r="95" spans="2:13" ht="22.9" customHeight="1">
      <c r="B95" s="473"/>
      <c r="C95" s="205" t="s">
        <v>4083</v>
      </c>
      <c r="D95" s="183"/>
      <c r="E95" s="385" t="s">
        <v>3945</v>
      </c>
      <c r="F95" s="386" t="s">
        <v>3832</v>
      </c>
      <c r="G95" s="387"/>
      <c r="H95" s="388"/>
      <c r="I95" s="385"/>
      <c r="J95" s="380" t="s">
        <v>4050</v>
      </c>
      <c r="K95" s="400" t="s">
        <v>3945</v>
      </c>
      <c r="L95" s="400" t="s">
        <v>3948</v>
      </c>
      <c r="M95" s="389" t="s">
        <v>4086</v>
      </c>
    </row>
    <row r="96" spans="2:13" ht="22.9" customHeight="1">
      <c r="B96" s="473"/>
      <c r="C96" s="205"/>
      <c r="D96" s="183"/>
      <c r="E96" s="324" t="s">
        <v>3876</v>
      </c>
      <c r="F96" s="324" t="s">
        <v>3882</v>
      </c>
      <c r="G96" s="325"/>
      <c r="H96" s="326"/>
      <c r="I96" s="324"/>
      <c r="J96" s="316" t="s">
        <v>4050</v>
      </c>
      <c r="K96" s="401" t="s">
        <v>3876</v>
      </c>
      <c r="L96" s="401" t="s">
        <v>3877</v>
      </c>
      <c r="M96" s="329" t="s">
        <v>4088</v>
      </c>
    </row>
    <row r="97" spans="2:13" ht="22.9" customHeight="1">
      <c r="B97" s="473"/>
      <c r="C97" s="183"/>
      <c r="D97" s="183"/>
      <c r="E97" s="324" t="s">
        <v>3925</v>
      </c>
      <c r="F97" s="324" t="s">
        <v>3878</v>
      </c>
      <c r="G97" s="325"/>
      <c r="H97" s="326"/>
      <c r="I97" s="324"/>
      <c r="J97" s="316" t="s">
        <v>4050</v>
      </c>
      <c r="K97" s="401" t="s">
        <v>3875</v>
      </c>
      <c r="L97" s="409" t="s">
        <v>4081</v>
      </c>
      <c r="M97" s="329" t="s">
        <v>3951</v>
      </c>
    </row>
    <row r="98" spans="2:13" ht="22.9" customHeight="1">
      <c r="B98" s="473"/>
      <c r="C98" s="183"/>
      <c r="D98" s="183"/>
      <c r="E98" s="448" t="s">
        <v>3890</v>
      </c>
      <c r="F98" s="448" t="s">
        <v>3891</v>
      </c>
      <c r="G98" s="449">
        <v>0.15</v>
      </c>
      <c r="H98" s="450" t="s">
        <v>3863</v>
      </c>
      <c r="I98" s="448" t="s">
        <v>3881</v>
      </c>
      <c r="J98" s="160"/>
      <c r="K98" s="403"/>
      <c r="L98" s="403"/>
      <c r="M98" s="164"/>
    </row>
    <row r="99" spans="2:13" ht="22.9" customHeight="1">
      <c r="B99" s="473"/>
      <c r="C99" s="183"/>
      <c r="D99" s="183"/>
      <c r="E99" s="448" t="s">
        <v>3892</v>
      </c>
      <c r="F99" s="448" t="s">
        <v>3893</v>
      </c>
      <c r="G99" s="449">
        <v>0.15</v>
      </c>
      <c r="H99" s="450" t="s">
        <v>3863</v>
      </c>
      <c r="I99" s="448" t="s">
        <v>3881</v>
      </c>
      <c r="J99" s="160"/>
      <c r="K99" s="403"/>
      <c r="L99" s="403"/>
      <c r="M99" s="164"/>
    </row>
    <row r="100" spans="2:13" ht="22.9" customHeight="1">
      <c r="B100" s="473"/>
      <c r="C100" s="183"/>
      <c r="D100" s="183"/>
      <c r="E100" s="324" t="s">
        <v>4089</v>
      </c>
      <c r="F100" s="324" t="s">
        <v>3839</v>
      </c>
      <c r="G100" s="325"/>
      <c r="H100" s="326"/>
      <c r="I100" s="324"/>
      <c r="J100" s="316" t="s">
        <v>4050</v>
      </c>
      <c r="K100" s="401" t="s">
        <v>3872</v>
      </c>
      <c r="L100" s="401" t="s">
        <v>3873</v>
      </c>
      <c r="M100" s="327" t="s">
        <v>3950</v>
      </c>
    </row>
    <row r="101" spans="2:13" ht="22.9" customHeight="1">
      <c r="B101" s="473"/>
      <c r="C101" s="183"/>
      <c r="D101" s="183"/>
      <c r="E101" s="324" t="s">
        <v>4090</v>
      </c>
      <c r="F101" s="324" t="s">
        <v>3836</v>
      </c>
      <c r="G101" s="325"/>
      <c r="H101" s="326"/>
      <c r="I101" s="324"/>
      <c r="J101" s="316" t="s">
        <v>4050</v>
      </c>
      <c r="K101" s="401" t="s">
        <v>3874</v>
      </c>
      <c r="L101" s="401" t="s">
        <v>3837</v>
      </c>
      <c r="M101" s="327" t="s">
        <v>3950</v>
      </c>
    </row>
    <row r="102" spans="2:13" ht="22.9" customHeight="1">
      <c r="B102" s="473"/>
      <c r="C102" s="183"/>
      <c r="D102" s="183"/>
      <c r="E102" s="160"/>
      <c r="F102" s="160"/>
      <c r="G102" s="162"/>
      <c r="H102" s="161"/>
      <c r="I102" s="160"/>
      <c r="J102" s="160"/>
      <c r="K102" s="403"/>
      <c r="L102" s="403"/>
      <c r="M102" s="164"/>
    </row>
    <row r="103" spans="2:13" ht="22.9" customHeight="1">
      <c r="B103" s="473"/>
      <c r="C103" s="183"/>
      <c r="D103" s="183"/>
      <c r="E103" s="160"/>
      <c r="F103" s="160"/>
      <c r="G103" s="162"/>
      <c r="H103" s="161"/>
      <c r="I103" s="160"/>
      <c r="J103" s="160"/>
      <c r="K103" s="403"/>
      <c r="L103" s="403"/>
      <c r="M103" s="164"/>
    </row>
    <row r="104" spans="2:13" ht="22.9" customHeight="1">
      <c r="B104" s="473"/>
      <c r="C104" s="183"/>
      <c r="D104" s="183"/>
      <c r="E104" s="198"/>
      <c r="F104" s="198"/>
      <c r="G104" s="202"/>
      <c r="H104" s="199"/>
      <c r="I104" s="330"/>
      <c r="J104" s="330"/>
      <c r="K104" s="402"/>
      <c r="L104" s="402"/>
      <c r="M104" s="199"/>
    </row>
    <row r="105" spans="2:13" ht="22.9" customHeight="1">
      <c r="B105" s="473"/>
      <c r="C105" s="197" t="s">
        <v>4091</v>
      </c>
      <c r="D105" s="332" t="s">
        <v>5303</v>
      </c>
      <c r="E105" s="385" t="s">
        <v>4974</v>
      </c>
      <c r="F105" s="386" t="s">
        <v>4975</v>
      </c>
      <c r="G105" s="387"/>
      <c r="H105" s="388"/>
      <c r="I105" s="385"/>
      <c r="J105" s="380" t="s">
        <v>4050</v>
      </c>
      <c r="K105" s="400" t="s">
        <v>4976</v>
      </c>
      <c r="L105" s="400" t="s">
        <v>3871</v>
      </c>
      <c r="M105" s="390" t="s">
        <v>3950</v>
      </c>
    </row>
    <row r="106" spans="2:13" ht="22.9" customHeight="1">
      <c r="B106" s="473"/>
      <c r="C106" s="205" t="s">
        <v>4092</v>
      </c>
      <c r="D106" s="183"/>
      <c r="E106" s="385" t="s">
        <v>3894</v>
      </c>
      <c r="F106" s="386" t="s">
        <v>3839</v>
      </c>
      <c r="G106" s="387"/>
      <c r="H106" s="388"/>
      <c r="I106" s="385"/>
      <c r="J106" s="380" t="s">
        <v>4050</v>
      </c>
      <c r="K106" s="400" t="s">
        <v>3872</v>
      </c>
      <c r="L106" s="400" t="s">
        <v>3873</v>
      </c>
      <c r="M106" s="390" t="s">
        <v>3950</v>
      </c>
    </row>
    <row r="107" spans="2:13" ht="22.9" customHeight="1">
      <c r="B107" s="473"/>
      <c r="C107" s="183"/>
      <c r="D107" s="183"/>
      <c r="E107" s="385" t="s">
        <v>3896</v>
      </c>
      <c r="F107" s="386" t="s">
        <v>3836</v>
      </c>
      <c r="G107" s="387"/>
      <c r="H107" s="388"/>
      <c r="I107" s="385"/>
      <c r="J107" s="380" t="s">
        <v>4050</v>
      </c>
      <c r="K107" s="400" t="s">
        <v>3874</v>
      </c>
      <c r="L107" s="400" t="s">
        <v>3837</v>
      </c>
      <c r="M107" s="390" t="s">
        <v>3950</v>
      </c>
    </row>
    <row r="108" spans="2:13" ht="22.9" customHeight="1">
      <c r="B108" s="473"/>
      <c r="C108" s="183"/>
      <c r="D108" s="183"/>
      <c r="E108" s="385" t="s">
        <v>3875</v>
      </c>
      <c r="F108" s="386" t="s">
        <v>3878</v>
      </c>
      <c r="G108" s="387"/>
      <c r="H108" s="388"/>
      <c r="I108" s="385"/>
      <c r="J108" s="380" t="s">
        <v>4050</v>
      </c>
      <c r="K108" s="400" t="s">
        <v>3875</v>
      </c>
      <c r="L108" s="405" t="s">
        <v>4099</v>
      </c>
      <c r="M108" s="390" t="s">
        <v>3950</v>
      </c>
    </row>
    <row r="109" spans="2:13" ht="22.9" customHeight="1">
      <c r="B109" s="473"/>
      <c r="C109" s="183"/>
      <c r="D109" s="183"/>
      <c r="E109" s="434" t="s">
        <v>5307</v>
      </c>
      <c r="F109" s="386" t="s">
        <v>5308</v>
      </c>
      <c r="G109" s="387"/>
      <c r="H109" s="388"/>
      <c r="I109" s="385"/>
      <c r="J109" s="380" t="s">
        <v>5309</v>
      </c>
      <c r="K109" s="400"/>
      <c r="L109" s="405" t="s">
        <v>5310</v>
      </c>
      <c r="M109" s="390" t="s">
        <v>5311</v>
      </c>
    </row>
    <row r="110" spans="2:13" ht="22.9" customHeight="1">
      <c r="B110" s="473"/>
      <c r="C110" s="183"/>
      <c r="D110" s="183"/>
      <c r="E110" s="160" t="s">
        <v>3921</v>
      </c>
      <c r="F110" s="160" t="s">
        <v>3886</v>
      </c>
      <c r="G110" s="162">
        <v>0.12</v>
      </c>
      <c r="H110" s="161"/>
      <c r="I110" s="160" t="s">
        <v>3881</v>
      </c>
      <c r="J110" s="160"/>
      <c r="K110" s="403"/>
      <c r="L110" s="403"/>
      <c r="M110" s="161"/>
    </row>
    <row r="111" spans="2:13" ht="22.9" customHeight="1">
      <c r="B111" s="473"/>
      <c r="C111" s="183"/>
      <c r="D111" s="183"/>
      <c r="E111" s="198"/>
      <c r="F111" s="198"/>
      <c r="G111" s="206"/>
      <c r="H111" s="199"/>
      <c r="I111" s="198"/>
      <c r="J111" s="198"/>
      <c r="K111" s="402"/>
      <c r="L111" s="402"/>
      <c r="M111" s="200"/>
    </row>
    <row r="112" spans="2:13" ht="22.9" customHeight="1">
      <c r="B112" s="473"/>
      <c r="C112" s="183"/>
      <c r="D112" s="183"/>
      <c r="E112" s="160" t="s">
        <v>5289</v>
      </c>
      <c r="F112" s="160" t="s">
        <v>5290</v>
      </c>
      <c r="G112" s="193">
        <v>0.1</v>
      </c>
      <c r="H112" s="161" t="s">
        <v>3863</v>
      </c>
      <c r="I112" s="160" t="s">
        <v>3881</v>
      </c>
      <c r="J112" s="160"/>
      <c r="K112" s="403"/>
      <c r="L112" s="403"/>
      <c r="M112" s="164"/>
    </row>
    <row r="113" spans="2:14" ht="22.9" customHeight="1">
      <c r="B113" s="473"/>
      <c r="C113" s="183"/>
      <c r="D113" s="183"/>
      <c r="E113" s="160" t="s">
        <v>3890</v>
      </c>
      <c r="F113" s="160" t="s">
        <v>3891</v>
      </c>
      <c r="G113" s="162">
        <v>0.15</v>
      </c>
      <c r="H113" s="161" t="s">
        <v>3863</v>
      </c>
      <c r="I113" s="160" t="s">
        <v>3881</v>
      </c>
      <c r="J113" s="160"/>
      <c r="K113" s="403"/>
      <c r="L113" s="403"/>
      <c r="M113" s="164"/>
    </row>
    <row r="114" spans="2:14" ht="22.9" customHeight="1">
      <c r="B114" s="473"/>
      <c r="C114" s="183"/>
      <c r="D114" s="183"/>
      <c r="E114" s="160" t="s">
        <v>3892</v>
      </c>
      <c r="F114" s="160" t="s">
        <v>3893</v>
      </c>
      <c r="G114" s="162">
        <v>0.15</v>
      </c>
      <c r="H114" s="161" t="s">
        <v>3863</v>
      </c>
      <c r="I114" s="160" t="s">
        <v>3881</v>
      </c>
      <c r="J114" s="160"/>
      <c r="K114" s="403"/>
      <c r="L114" s="403"/>
      <c r="M114" s="164"/>
    </row>
    <row r="115" spans="2:14" ht="22.9" customHeight="1">
      <c r="B115" s="473"/>
      <c r="C115" s="183"/>
      <c r="D115" s="183"/>
      <c r="E115" s="163" t="s">
        <v>5299</v>
      </c>
      <c r="F115" s="160" t="s">
        <v>3864</v>
      </c>
      <c r="G115" s="193">
        <v>1.1499999999999999</v>
      </c>
      <c r="H115" s="161"/>
      <c r="I115" s="160" t="s">
        <v>3881</v>
      </c>
      <c r="J115" s="160"/>
      <c r="K115" s="403"/>
      <c r="L115" s="403"/>
      <c r="M115" s="164"/>
    </row>
    <row r="116" spans="2:14" ht="22.9" customHeight="1">
      <c r="B116" s="473"/>
      <c r="C116" s="183"/>
      <c r="D116" s="183"/>
      <c r="E116" s="163" t="s">
        <v>4097</v>
      </c>
      <c r="F116" s="160" t="s">
        <v>3860</v>
      </c>
      <c r="G116" s="193">
        <v>0.1</v>
      </c>
      <c r="H116" s="161"/>
      <c r="I116" s="160" t="s">
        <v>3881</v>
      </c>
      <c r="J116" s="160"/>
      <c r="K116" s="403"/>
      <c r="L116" s="403"/>
      <c r="M116" s="164"/>
    </row>
    <row r="117" spans="2:14" ht="22.9" customHeight="1">
      <c r="B117" s="473"/>
      <c r="C117" s="205" t="s">
        <v>5296</v>
      </c>
      <c r="D117" s="183"/>
      <c r="E117" s="160" t="s">
        <v>3885</v>
      </c>
      <c r="F117" s="160" t="s">
        <v>3861</v>
      </c>
      <c r="G117" s="162">
        <v>0.2</v>
      </c>
      <c r="H117" s="161" t="s">
        <v>3863</v>
      </c>
      <c r="I117" s="160" t="s">
        <v>3881</v>
      </c>
      <c r="J117" s="160"/>
      <c r="K117" s="403"/>
      <c r="L117" s="403"/>
      <c r="M117" s="161"/>
    </row>
    <row r="118" spans="2:14" ht="22.9" customHeight="1">
      <c r="B118" s="473"/>
      <c r="C118" s="333" t="s">
        <v>5297</v>
      </c>
      <c r="D118" s="183"/>
      <c r="E118" s="207" t="s">
        <v>4094</v>
      </c>
      <c r="F118" s="160" t="s">
        <v>4095</v>
      </c>
      <c r="G118" s="162">
        <v>1</v>
      </c>
      <c r="H118" s="161"/>
      <c r="I118" s="160" t="s">
        <v>3881</v>
      </c>
      <c r="J118" s="160"/>
      <c r="K118" s="403"/>
      <c r="L118" s="403"/>
      <c r="M118" s="208" t="s">
        <v>4926</v>
      </c>
    </row>
    <row r="119" spans="2:14" ht="22.9" customHeight="1">
      <c r="B119" s="473"/>
      <c r="C119" s="333" t="s">
        <v>4927</v>
      </c>
      <c r="D119" s="183"/>
      <c r="E119" s="160" t="s">
        <v>4096</v>
      </c>
      <c r="F119" s="160" t="s">
        <v>3833</v>
      </c>
      <c r="G119" s="347"/>
      <c r="H119" s="161"/>
      <c r="I119" s="160"/>
      <c r="J119" s="160"/>
      <c r="K119" s="403"/>
      <c r="L119" s="403"/>
      <c r="M119" s="208" t="s">
        <v>5449</v>
      </c>
    </row>
    <row r="120" spans="2:14" ht="22.9" customHeight="1">
      <c r="B120" s="473"/>
      <c r="C120" s="333"/>
      <c r="D120" s="183"/>
      <c r="E120" s="198"/>
      <c r="F120" s="198"/>
      <c r="G120" s="206"/>
      <c r="H120" s="199"/>
      <c r="I120" s="198"/>
      <c r="J120" s="198"/>
      <c r="K120" s="402"/>
      <c r="L120" s="402"/>
      <c r="M120" s="199"/>
    </row>
    <row r="121" spans="2:14" ht="22.9" customHeight="1">
      <c r="B121" s="473"/>
      <c r="C121" s="197" t="s">
        <v>5398</v>
      </c>
      <c r="D121" s="332" t="s">
        <v>5399</v>
      </c>
      <c r="E121" s="324" t="s">
        <v>3895</v>
      </c>
      <c r="F121" s="379" t="s">
        <v>3865</v>
      </c>
      <c r="G121" s="325"/>
      <c r="H121" s="326"/>
      <c r="I121" s="324"/>
      <c r="J121" s="316" t="s">
        <v>4050</v>
      </c>
      <c r="K121" s="401" t="s">
        <v>3870</v>
      </c>
      <c r="L121" s="401" t="s">
        <v>3871</v>
      </c>
      <c r="M121" s="327" t="s">
        <v>3950</v>
      </c>
    </row>
    <row r="122" spans="2:14" ht="22.9" customHeight="1">
      <c r="B122" s="473"/>
      <c r="C122" s="205"/>
      <c r="D122" s="183"/>
      <c r="E122" s="324" t="s">
        <v>3894</v>
      </c>
      <c r="F122" s="379" t="s">
        <v>3839</v>
      </c>
      <c r="G122" s="325"/>
      <c r="H122" s="326"/>
      <c r="I122" s="324"/>
      <c r="J122" s="316" t="s">
        <v>4050</v>
      </c>
      <c r="K122" s="401" t="s">
        <v>3872</v>
      </c>
      <c r="L122" s="401" t="s">
        <v>3873</v>
      </c>
      <c r="M122" s="327" t="s">
        <v>3950</v>
      </c>
    </row>
    <row r="123" spans="2:14" ht="22.9" customHeight="1">
      <c r="B123" s="473"/>
      <c r="C123" s="183"/>
      <c r="D123" s="183"/>
      <c r="E123" s="385" t="s">
        <v>5789</v>
      </c>
      <c r="F123" s="386" t="s">
        <v>3836</v>
      </c>
      <c r="G123" s="387"/>
      <c r="H123" s="388"/>
      <c r="I123" s="385"/>
      <c r="J123" s="380" t="s">
        <v>5790</v>
      </c>
      <c r="K123" s="400"/>
      <c r="L123" s="400" t="s">
        <v>5791</v>
      </c>
      <c r="M123" s="390" t="s">
        <v>3950</v>
      </c>
    </row>
    <row r="124" spans="2:14" ht="22.9" customHeight="1">
      <c r="B124" s="473"/>
      <c r="C124" s="183"/>
      <c r="D124" s="183"/>
      <c r="E124" s="380" t="s">
        <v>5464</v>
      </c>
      <c r="F124" s="381" t="s">
        <v>5556</v>
      </c>
      <c r="G124" s="382">
        <v>1</v>
      </c>
      <c r="H124" s="383"/>
      <c r="I124" s="380"/>
      <c r="J124" s="380" t="s">
        <v>4050</v>
      </c>
      <c r="K124" s="399"/>
      <c r="L124" s="399" t="s">
        <v>5465</v>
      </c>
      <c r="M124" s="389" t="s">
        <v>3950</v>
      </c>
    </row>
    <row r="125" spans="2:14" ht="22.9" customHeight="1">
      <c r="B125" s="473"/>
      <c r="C125" s="184"/>
      <c r="D125" s="184"/>
      <c r="E125" s="198"/>
      <c r="F125" s="198"/>
      <c r="G125" s="202"/>
      <c r="H125" s="199"/>
      <c r="I125" s="330"/>
      <c r="J125" s="330"/>
      <c r="K125" s="402"/>
      <c r="L125" s="402"/>
      <c r="M125" s="199"/>
    </row>
    <row r="126" spans="2:14" ht="22.9" customHeight="1">
      <c r="B126" s="473"/>
      <c r="C126" s="197" t="s">
        <v>6045</v>
      </c>
      <c r="D126" s="332" t="s">
        <v>6046</v>
      </c>
      <c r="E126" s="380" t="s">
        <v>3870</v>
      </c>
      <c r="F126" s="381" t="s">
        <v>3865</v>
      </c>
      <c r="G126" s="382"/>
      <c r="H126" s="383"/>
      <c r="I126" s="380"/>
      <c r="J126" s="380" t="s">
        <v>4050</v>
      </c>
      <c r="K126" s="399" t="s">
        <v>3870</v>
      </c>
      <c r="L126" s="399" t="s">
        <v>3871</v>
      </c>
      <c r="M126" s="391" t="s">
        <v>3950</v>
      </c>
      <c r="N126" s="439" t="s">
        <v>6030</v>
      </c>
    </row>
    <row r="127" spans="2:14" ht="22.9" customHeight="1">
      <c r="B127" s="473"/>
      <c r="C127" s="205"/>
      <c r="D127" s="183"/>
      <c r="E127" s="385" t="s">
        <v>3945</v>
      </c>
      <c r="F127" s="386" t="s">
        <v>3832</v>
      </c>
      <c r="G127" s="387"/>
      <c r="H127" s="388"/>
      <c r="I127" s="385"/>
      <c r="J127" s="380" t="s">
        <v>4050</v>
      </c>
      <c r="K127" s="400" t="s">
        <v>3945</v>
      </c>
      <c r="L127" s="400" t="s">
        <v>3948</v>
      </c>
      <c r="M127" s="391" t="s">
        <v>6059</v>
      </c>
    </row>
    <row r="128" spans="2:14" ht="22.9" customHeight="1">
      <c r="B128" s="473"/>
      <c r="C128" s="183"/>
      <c r="D128" s="183"/>
      <c r="E128" s="198"/>
      <c r="F128" s="198"/>
      <c r="G128" s="206"/>
      <c r="H128" s="199"/>
      <c r="I128" s="198"/>
      <c r="J128" s="198"/>
      <c r="K128" s="402"/>
      <c r="L128" s="402"/>
      <c r="M128" s="200"/>
    </row>
    <row r="129" spans="2:13" ht="22.9" customHeight="1">
      <c r="B129" s="466"/>
      <c r="C129" s="184"/>
      <c r="D129" s="184"/>
      <c r="E129" s="198"/>
      <c r="F129" s="198"/>
      <c r="G129" s="202"/>
      <c r="H129" s="199"/>
      <c r="I129" s="330"/>
      <c r="J129" s="330"/>
      <c r="K129" s="402"/>
      <c r="L129" s="402"/>
      <c r="M129" s="199"/>
    </row>
    <row r="130" spans="2:13" ht="22.9" customHeight="1">
      <c r="B130" s="462" t="s">
        <v>5872</v>
      </c>
      <c r="C130" s="197" t="s">
        <v>4048</v>
      </c>
      <c r="D130" s="332" t="s">
        <v>4928</v>
      </c>
      <c r="E130" s="380" t="s">
        <v>3870</v>
      </c>
      <c r="F130" s="381" t="s">
        <v>3865</v>
      </c>
      <c r="G130" s="382"/>
      <c r="H130" s="383"/>
      <c r="I130" s="380"/>
      <c r="J130" s="380" t="s">
        <v>4050</v>
      </c>
      <c r="K130" s="399" t="s">
        <v>3943</v>
      </c>
      <c r="L130" s="399" t="s">
        <v>3944</v>
      </c>
      <c r="M130" s="391" t="s">
        <v>4970</v>
      </c>
    </row>
    <row r="131" spans="2:13" ht="22.9" customHeight="1">
      <c r="B131" s="463"/>
      <c r="C131" s="183"/>
      <c r="D131" s="183"/>
      <c r="E131" s="320" t="s">
        <v>3945</v>
      </c>
      <c r="F131" s="320" t="s">
        <v>3946</v>
      </c>
      <c r="G131" s="321"/>
      <c r="H131" s="322"/>
      <c r="I131" s="320"/>
      <c r="J131" s="320" t="s">
        <v>3881</v>
      </c>
      <c r="K131" s="406" t="s">
        <v>3947</v>
      </c>
      <c r="L131" s="406" t="s">
        <v>3948</v>
      </c>
      <c r="M131" s="323" t="s">
        <v>4044</v>
      </c>
    </row>
    <row r="132" spans="2:13" ht="22.9" customHeight="1">
      <c r="B132" s="463"/>
      <c r="C132" s="183"/>
      <c r="D132" s="183"/>
      <c r="E132" s="320" t="s">
        <v>3876</v>
      </c>
      <c r="F132" s="320" t="s">
        <v>3882</v>
      </c>
      <c r="G132" s="321"/>
      <c r="H132" s="322"/>
      <c r="I132" s="320"/>
      <c r="J132" s="320" t="s">
        <v>3881</v>
      </c>
      <c r="K132" s="406" t="s">
        <v>3876</v>
      </c>
      <c r="L132" s="406" t="s">
        <v>3877</v>
      </c>
      <c r="M132" s="323" t="s">
        <v>4045</v>
      </c>
    </row>
    <row r="133" spans="2:13" ht="22.9" customHeight="1">
      <c r="B133" s="463"/>
      <c r="C133" s="183"/>
      <c r="D133" s="183"/>
      <c r="E133" s="385" t="s">
        <v>4046</v>
      </c>
      <c r="F133" s="386" t="s">
        <v>3839</v>
      </c>
      <c r="G133" s="387"/>
      <c r="H133" s="388"/>
      <c r="I133" s="385"/>
      <c r="J133" s="385" t="s">
        <v>4964</v>
      </c>
      <c r="K133" s="400"/>
      <c r="L133" s="400" t="s">
        <v>4965</v>
      </c>
      <c r="M133" s="390" t="s">
        <v>3950</v>
      </c>
    </row>
    <row r="134" spans="2:13" ht="22.9" customHeight="1">
      <c r="B134" s="463"/>
      <c r="C134" s="183"/>
      <c r="D134" s="183"/>
      <c r="E134" s="385" t="s">
        <v>3874</v>
      </c>
      <c r="F134" s="386" t="s">
        <v>4098</v>
      </c>
      <c r="G134" s="387"/>
      <c r="H134" s="388"/>
      <c r="I134" s="385"/>
      <c r="J134" s="385" t="s">
        <v>4964</v>
      </c>
      <c r="K134" s="400"/>
      <c r="L134" s="400" t="s">
        <v>4963</v>
      </c>
      <c r="M134" s="390" t="s">
        <v>3950</v>
      </c>
    </row>
    <row r="135" spans="2:13" ht="22.9" customHeight="1">
      <c r="B135" s="463"/>
      <c r="C135" s="205"/>
      <c r="D135" s="183"/>
      <c r="E135" s="320" t="s">
        <v>5420</v>
      </c>
      <c r="F135" s="320" t="s">
        <v>5421</v>
      </c>
      <c r="G135" s="321"/>
      <c r="H135" s="322"/>
      <c r="I135" s="320"/>
      <c r="J135" s="320"/>
      <c r="K135" s="406"/>
      <c r="L135" s="406"/>
      <c r="M135" s="329" t="s">
        <v>5422</v>
      </c>
    </row>
    <row r="136" spans="2:13" ht="22.9" customHeight="1">
      <c r="B136" s="463"/>
      <c r="C136" s="205"/>
      <c r="D136" s="183"/>
      <c r="E136" s="324" t="s">
        <v>4019</v>
      </c>
      <c r="F136" s="324" t="s">
        <v>4973</v>
      </c>
      <c r="G136" s="325"/>
      <c r="H136" s="326"/>
      <c r="I136" s="324"/>
      <c r="J136" s="324" t="s">
        <v>4966</v>
      </c>
      <c r="K136" s="401"/>
      <c r="L136" s="401" t="s">
        <v>4963</v>
      </c>
      <c r="M136" s="329" t="s">
        <v>4972</v>
      </c>
    </row>
    <row r="137" spans="2:13" ht="22.9" customHeight="1">
      <c r="B137" s="463"/>
      <c r="C137" s="183"/>
      <c r="D137" s="183"/>
      <c r="E137" s="160" t="s">
        <v>3862</v>
      </c>
      <c r="F137" s="160" t="s">
        <v>3886</v>
      </c>
      <c r="G137" s="162">
        <v>0.3</v>
      </c>
      <c r="H137" s="161"/>
      <c r="I137" s="160" t="s">
        <v>3881</v>
      </c>
      <c r="J137" s="160"/>
      <c r="K137" s="403"/>
      <c r="L137" s="403"/>
      <c r="M137" s="161"/>
    </row>
    <row r="138" spans="2:13" ht="22.9" customHeight="1">
      <c r="B138" s="463"/>
      <c r="C138" s="183"/>
      <c r="D138" s="183"/>
      <c r="E138" s="198"/>
      <c r="F138" s="198"/>
      <c r="G138" s="206"/>
      <c r="H138" s="199"/>
      <c r="I138" s="198"/>
      <c r="J138" s="198"/>
      <c r="K138" s="402"/>
      <c r="L138" s="402"/>
      <c r="M138" s="200"/>
    </row>
    <row r="139" spans="2:13" ht="22.9" customHeight="1">
      <c r="B139" s="463"/>
      <c r="C139" s="183"/>
      <c r="D139" s="183"/>
      <c r="E139" s="198"/>
      <c r="F139" s="198"/>
      <c r="G139" s="206"/>
      <c r="H139" s="199"/>
      <c r="I139" s="198"/>
      <c r="J139" s="198"/>
      <c r="K139" s="402"/>
      <c r="L139" s="402"/>
      <c r="M139" s="200"/>
    </row>
    <row r="140" spans="2:13" ht="22.9" customHeight="1">
      <c r="B140" s="463"/>
      <c r="C140" s="205" t="s">
        <v>4929</v>
      </c>
      <c r="D140" s="183"/>
      <c r="E140" s="198"/>
      <c r="F140" s="198"/>
      <c r="G140" s="206"/>
      <c r="H140" s="199"/>
      <c r="I140" s="198"/>
      <c r="J140" s="198"/>
      <c r="K140" s="402"/>
      <c r="L140" s="402"/>
      <c r="M140" s="200"/>
    </row>
    <row r="141" spans="2:13" ht="22.9" customHeight="1">
      <c r="B141" s="463"/>
      <c r="C141" s="205" t="s">
        <v>4912</v>
      </c>
      <c r="D141" s="183"/>
      <c r="E141" s="198"/>
      <c r="F141" s="198"/>
      <c r="G141" s="206"/>
      <c r="H141" s="199"/>
      <c r="I141" s="198"/>
      <c r="J141" s="198"/>
      <c r="K141" s="402"/>
      <c r="L141" s="402"/>
      <c r="M141" s="200"/>
    </row>
    <row r="142" spans="2:13" ht="22.9" customHeight="1">
      <c r="B142" s="463"/>
      <c r="C142" s="183"/>
      <c r="D142" s="184"/>
      <c r="E142" s="198"/>
      <c r="F142" s="198"/>
      <c r="G142" s="202"/>
      <c r="H142" s="199"/>
      <c r="I142" s="330"/>
      <c r="J142" s="330"/>
      <c r="K142" s="402"/>
      <c r="L142" s="402"/>
      <c r="M142" s="199"/>
    </row>
    <row r="143" spans="2:13" ht="22.9" customHeight="1">
      <c r="B143" s="463"/>
      <c r="C143" s="197" t="s">
        <v>4049</v>
      </c>
      <c r="D143" s="332" t="s">
        <v>5924</v>
      </c>
      <c r="E143" s="316" t="s">
        <v>3870</v>
      </c>
      <c r="F143" s="316" t="s">
        <v>3865</v>
      </c>
      <c r="G143" s="317"/>
      <c r="H143" s="318"/>
      <c r="I143" s="316"/>
      <c r="J143" s="316" t="s">
        <v>4050</v>
      </c>
      <c r="K143" s="404" t="s">
        <v>3870</v>
      </c>
      <c r="L143" s="404" t="s">
        <v>5946</v>
      </c>
      <c r="M143" s="319" t="s">
        <v>3950</v>
      </c>
    </row>
    <row r="144" spans="2:13" ht="22.9" customHeight="1">
      <c r="B144" s="463"/>
      <c r="C144" s="183"/>
      <c r="D144" s="183"/>
      <c r="E144" s="320" t="s">
        <v>3945</v>
      </c>
      <c r="F144" s="320" t="s">
        <v>3832</v>
      </c>
      <c r="G144" s="321"/>
      <c r="H144" s="322"/>
      <c r="I144" s="320"/>
      <c r="J144" s="320" t="s">
        <v>3881</v>
      </c>
      <c r="K144" s="406" t="s">
        <v>3945</v>
      </c>
      <c r="L144" s="406" t="s">
        <v>3948</v>
      </c>
      <c r="M144" s="323" t="s">
        <v>4044</v>
      </c>
    </row>
    <row r="145" spans="2:13" ht="22.9" customHeight="1">
      <c r="B145" s="463"/>
      <c r="C145" s="205" t="s">
        <v>4910</v>
      </c>
      <c r="D145" s="183"/>
      <c r="E145" s="320" t="s">
        <v>3876</v>
      </c>
      <c r="F145" s="320" t="s">
        <v>3882</v>
      </c>
      <c r="G145" s="321"/>
      <c r="H145" s="322"/>
      <c r="I145" s="320"/>
      <c r="J145" s="320" t="s">
        <v>3881</v>
      </c>
      <c r="K145" s="406" t="s">
        <v>3876</v>
      </c>
      <c r="L145" s="406" t="s">
        <v>3877</v>
      </c>
      <c r="M145" s="323" t="s">
        <v>4045</v>
      </c>
    </row>
    <row r="146" spans="2:13" ht="22.9" customHeight="1">
      <c r="B146" s="463"/>
      <c r="C146" s="205" t="s">
        <v>4930</v>
      </c>
      <c r="D146" s="183"/>
      <c r="E146" s="385" t="s">
        <v>4019</v>
      </c>
      <c r="F146" s="386" t="s">
        <v>3841</v>
      </c>
      <c r="G146" s="387"/>
      <c r="H146" s="388"/>
      <c r="I146" s="385"/>
      <c r="J146" s="385" t="s">
        <v>4050</v>
      </c>
      <c r="K146" s="400"/>
      <c r="L146" s="400" t="s">
        <v>3837</v>
      </c>
      <c r="M146" s="390" t="s">
        <v>4064</v>
      </c>
    </row>
    <row r="147" spans="2:13" ht="22.9" customHeight="1">
      <c r="B147" s="463"/>
      <c r="C147" s="205" t="s">
        <v>4911</v>
      </c>
      <c r="D147" s="183"/>
      <c r="E147" s="324" t="s">
        <v>4052</v>
      </c>
      <c r="F147" s="324" t="s">
        <v>4053</v>
      </c>
      <c r="G147" s="325"/>
      <c r="H147" s="326"/>
      <c r="I147" s="324"/>
      <c r="J147" s="324" t="s">
        <v>4050</v>
      </c>
      <c r="K147" s="401"/>
      <c r="L147" s="407" t="s">
        <v>5413</v>
      </c>
      <c r="M147" s="327" t="s">
        <v>4051</v>
      </c>
    </row>
    <row r="148" spans="2:13" ht="22.9" customHeight="1">
      <c r="B148" s="463"/>
      <c r="C148" s="183"/>
      <c r="D148" s="183"/>
      <c r="E148" s="385" t="s">
        <v>4055</v>
      </c>
      <c r="F148" s="386" t="s">
        <v>4054</v>
      </c>
      <c r="G148" s="387"/>
      <c r="H148" s="388"/>
      <c r="I148" s="385"/>
      <c r="J148" s="385" t="s">
        <v>4050</v>
      </c>
      <c r="K148" s="400"/>
      <c r="L148" s="408" t="s">
        <v>5414</v>
      </c>
      <c r="M148" s="390" t="s">
        <v>4051</v>
      </c>
    </row>
    <row r="149" spans="2:13" ht="22.9" customHeight="1">
      <c r="B149" s="463"/>
      <c r="C149" s="183"/>
      <c r="D149" s="183"/>
      <c r="E149" s="324" t="s">
        <v>4056</v>
      </c>
      <c r="F149" s="324" t="s">
        <v>3882</v>
      </c>
      <c r="G149" s="325"/>
      <c r="H149" s="326"/>
      <c r="I149" s="324"/>
      <c r="J149" s="324" t="s">
        <v>4050</v>
      </c>
      <c r="K149" s="401"/>
      <c r="L149" s="407" t="s">
        <v>3877</v>
      </c>
      <c r="M149" s="327" t="s">
        <v>4051</v>
      </c>
    </row>
    <row r="150" spans="2:13" ht="22.9" customHeight="1">
      <c r="B150" s="463"/>
      <c r="C150" s="183"/>
      <c r="D150" s="183"/>
      <c r="E150" s="324" t="s">
        <v>4057</v>
      </c>
      <c r="F150" s="324" t="s">
        <v>4058</v>
      </c>
      <c r="G150" s="325"/>
      <c r="H150" s="326"/>
      <c r="I150" s="324"/>
      <c r="J150" s="324" t="s">
        <v>4059</v>
      </c>
      <c r="K150" s="401"/>
      <c r="L150" s="401"/>
      <c r="M150" s="328" t="s">
        <v>4060</v>
      </c>
    </row>
    <row r="151" spans="2:13" ht="22.9" customHeight="1">
      <c r="B151" s="463"/>
      <c r="C151" s="183"/>
      <c r="D151" s="183"/>
      <c r="E151" s="385" t="s">
        <v>4078</v>
      </c>
      <c r="F151" s="386" t="s">
        <v>4061</v>
      </c>
      <c r="G151" s="387"/>
      <c r="H151" s="388"/>
      <c r="I151" s="385"/>
      <c r="J151" s="385" t="s">
        <v>4050</v>
      </c>
      <c r="K151" s="400"/>
      <c r="L151" s="408" t="s">
        <v>5404</v>
      </c>
      <c r="M151" s="392" t="s">
        <v>5418</v>
      </c>
    </row>
    <row r="152" spans="2:13" ht="22.9" customHeight="1">
      <c r="B152" s="463"/>
      <c r="C152" s="184"/>
      <c r="D152" s="184"/>
      <c r="E152" s="198"/>
      <c r="F152" s="198"/>
      <c r="G152" s="202"/>
      <c r="H152" s="199"/>
      <c r="I152" s="330"/>
      <c r="J152" s="330"/>
      <c r="K152" s="402"/>
      <c r="L152" s="402"/>
      <c r="M152" s="199"/>
    </row>
    <row r="153" spans="2:13" ht="22.9" customHeight="1">
      <c r="B153" s="474" t="s">
        <v>5873</v>
      </c>
      <c r="C153" s="197" t="s">
        <v>4048</v>
      </c>
      <c r="D153" s="332" t="s">
        <v>4933</v>
      </c>
      <c r="E153" s="380" t="s">
        <v>3870</v>
      </c>
      <c r="F153" s="381" t="s">
        <v>3865</v>
      </c>
      <c r="G153" s="382"/>
      <c r="H153" s="383"/>
      <c r="I153" s="380"/>
      <c r="J153" s="385" t="s">
        <v>4050</v>
      </c>
      <c r="K153" s="399" t="s">
        <v>3943</v>
      </c>
      <c r="L153" s="399" t="s">
        <v>3944</v>
      </c>
      <c r="M153" s="391" t="s">
        <v>4983</v>
      </c>
    </row>
    <row r="154" spans="2:13" ht="22.9" customHeight="1">
      <c r="B154" s="475"/>
      <c r="C154" s="183"/>
      <c r="D154" s="183"/>
      <c r="E154" s="320" t="s">
        <v>3945</v>
      </c>
      <c r="F154" s="320" t="s">
        <v>3832</v>
      </c>
      <c r="G154" s="321"/>
      <c r="H154" s="322"/>
      <c r="I154" s="320"/>
      <c r="J154" s="320" t="s">
        <v>3881</v>
      </c>
      <c r="K154" s="406" t="s">
        <v>3945</v>
      </c>
      <c r="L154" s="406" t="s">
        <v>3948</v>
      </c>
      <c r="M154" s="323" t="s">
        <v>4044</v>
      </c>
    </row>
    <row r="155" spans="2:13" ht="22.9" customHeight="1">
      <c r="B155" s="475"/>
      <c r="C155" s="183"/>
      <c r="D155" s="183"/>
      <c r="E155" s="320" t="s">
        <v>3876</v>
      </c>
      <c r="F155" s="320" t="s">
        <v>3882</v>
      </c>
      <c r="G155" s="321"/>
      <c r="H155" s="322"/>
      <c r="I155" s="320"/>
      <c r="J155" s="320" t="s">
        <v>3881</v>
      </c>
      <c r="K155" s="406" t="s">
        <v>3876</v>
      </c>
      <c r="L155" s="406" t="s">
        <v>3877</v>
      </c>
      <c r="M155" s="323" t="s">
        <v>4045</v>
      </c>
    </row>
    <row r="156" spans="2:13" ht="22.9" customHeight="1">
      <c r="B156" s="475"/>
      <c r="C156" s="183"/>
      <c r="D156" s="183"/>
      <c r="E156" s="385" t="s">
        <v>4046</v>
      </c>
      <c r="F156" s="386" t="s">
        <v>4069</v>
      </c>
      <c r="G156" s="387"/>
      <c r="H156" s="388"/>
      <c r="I156" s="385"/>
      <c r="J156" s="385" t="s">
        <v>4986</v>
      </c>
      <c r="K156" s="400"/>
      <c r="L156" s="400" t="s">
        <v>4984</v>
      </c>
      <c r="M156" s="384" t="s">
        <v>3950</v>
      </c>
    </row>
    <row r="157" spans="2:13" ht="22.9" customHeight="1">
      <c r="B157" s="475"/>
      <c r="C157" s="183"/>
      <c r="D157" s="183"/>
      <c r="E157" s="385" t="s">
        <v>4019</v>
      </c>
      <c r="F157" s="386" t="s">
        <v>4915</v>
      </c>
      <c r="G157" s="387"/>
      <c r="H157" s="388"/>
      <c r="I157" s="385"/>
      <c r="J157" s="385" t="s">
        <v>4987</v>
      </c>
      <c r="K157" s="400"/>
      <c r="L157" s="400" t="s">
        <v>4985</v>
      </c>
      <c r="M157" s="384" t="s">
        <v>3950</v>
      </c>
    </row>
    <row r="158" spans="2:13" ht="22.9" customHeight="1">
      <c r="B158" s="475"/>
      <c r="C158" s="183"/>
      <c r="D158" s="183"/>
      <c r="E158" s="385" t="s">
        <v>3874</v>
      </c>
      <c r="F158" s="386" t="s">
        <v>3836</v>
      </c>
      <c r="G158" s="387"/>
      <c r="H158" s="388"/>
      <c r="I158" s="385"/>
      <c r="J158" s="385" t="s">
        <v>4050</v>
      </c>
      <c r="K158" s="400" t="s">
        <v>3874</v>
      </c>
      <c r="L158" s="400" t="s">
        <v>3837</v>
      </c>
      <c r="M158" s="390" t="s">
        <v>4064</v>
      </c>
    </row>
    <row r="159" spans="2:13" ht="22.9" customHeight="1">
      <c r="B159" s="475"/>
      <c r="C159" s="183"/>
      <c r="D159" s="183"/>
      <c r="E159" s="324" t="s">
        <v>4019</v>
      </c>
      <c r="F159" s="324" t="s">
        <v>4935</v>
      </c>
      <c r="G159" s="393"/>
      <c r="H159" s="326"/>
      <c r="I159" s="324"/>
      <c r="J159" s="324"/>
      <c r="K159" s="401"/>
      <c r="L159" s="401"/>
      <c r="M159" s="329" t="s">
        <v>5838</v>
      </c>
    </row>
    <row r="160" spans="2:13" ht="22.9" customHeight="1">
      <c r="B160" s="475"/>
      <c r="C160" s="183"/>
      <c r="D160" s="183"/>
      <c r="E160" s="160" t="s">
        <v>3949</v>
      </c>
      <c r="F160" s="160" t="s">
        <v>3886</v>
      </c>
      <c r="G160" s="162">
        <v>0.16</v>
      </c>
      <c r="H160" s="161"/>
      <c r="I160" s="160" t="s">
        <v>3881</v>
      </c>
      <c r="J160" s="160"/>
      <c r="K160" s="403"/>
      <c r="L160" s="403"/>
      <c r="M160" s="161"/>
    </row>
    <row r="161" spans="2:13" ht="22.9" customHeight="1">
      <c r="B161" s="475"/>
      <c r="C161" s="205" t="s">
        <v>5458</v>
      </c>
      <c r="D161" s="183"/>
      <c r="E161" s="198"/>
      <c r="F161" s="198"/>
      <c r="G161" s="202"/>
      <c r="H161" s="199"/>
      <c r="I161" s="330"/>
      <c r="J161" s="330"/>
      <c r="K161" s="402"/>
      <c r="L161" s="402"/>
      <c r="M161" s="199"/>
    </row>
    <row r="162" spans="2:13" ht="22.9" customHeight="1">
      <c r="B162" s="475"/>
      <c r="C162" s="205" t="s">
        <v>5459</v>
      </c>
      <c r="D162" s="183"/>
      <c r="E162" s="198"/>
      <c r="F162" s="198"/>
      <c r="G162" s="202"/>
      <c r="H162" s="199"/>
      <c r="I162" s="330"/>
      <c r="J162" s="330"/>
      <c r="K162" s="402"/>
      <c r="L162" s="402"/>
      <c r="M162" s="199"/>
    </row>
    <row r="163" spans="2:13" ht="22.9" customHeight="1">
      <c r="B163" s="475"/>
      <c r="C163" s="205" t="s">
        <v>4916</v>
      </c>
      <c r="D163" s="183"/>
      <c r="E163" s="198"/>
      <c r="F163" s="198"/>
      <c r="G163" s="202"/>
      <c r="H163" s="199"/>
      <c r="I163" s="330"/>
      <c r="J163" s="330"/>
      <c r="K163" s="402"/>
      <c r="L163" s="402"/>
      <c r="M163" s="199"/>
    </row>
    <row r="164" spans="2:13" ht="22.9" customHeight="1">
      <c r="B164" s="475"/>
      <c r="C164" s="184"/>
      <c r="D164" s="184"/>
      <c r="E164" s="198"/>
      <c r="F164" s="198"/>
      <c r="G164" s="202"/>
      <c r="H164" s="199"/>
      <c r="I164" s="330"/>
      <c r="J164" s="330"/>
      <c r="K164" s="402"/>
      <c r="L164" s="402"/>
      <c r="M164" s="199"/>
    </row>
    <row r="165" spans="2:13" ht="22.9" customHeight="1">
      <c r="B165" s="475"/>
      <c r="C165" s="354" t="s">
        <v>5362</v>
      </c>
      <c r="D165" s="332" t="s">
        <v>5361</v>
      </c>
      <c r="E165" s="380" t="s">
        <v>3870</v>
      </c>
      <c r="F165" s="381" t="s">
        <v>3865</v>
      </c>
      <c r="G165" s="382"/>
      <c r="H165" s="383"/>
      <c r="I165" s="380"/>
      <c r="J165" s="385" t="s">
        <v>4050</v>
      </c>
      <c r="K165" s="399" t="s">
        <v>3943</v>
      </c>
      <c r="L165" s="399" t="s">
        <v>3944</v>
      </c>
      <c r="M165" s="391" t="s">
        <v>4983</v>
      </c>
    </row>
    <row r="166" spans="2:13" ht="22.9" customHeight="1">
      <c r="B166" s="475"/>
      <c r="C166" s="183"/>
      <c r="D166" s="183"/>
      <c r="E166" s="320" t="s">
        <v>3945</v>
      </c>
      <c r="F166" s="320" t="s">
        <v>3832</v>
      </c>
      <c r="G166" s="321"/>
      <c r="H166" s="322"/>
      <c r="I166" s="320"/>
      <c r="J166" s="320" t="s">
        <v>3881</v>
      </c>
      <c r="K166" s="406" t="s">
        <v>3945</v>
      </c>
      <c r="L166" s="406" t="s">
        <v>3948</v>
      </c>
      <c r="M166" s="323" t="s">
        <v>4044</v>
      </c>
    </row>
    <row r="167" spans="2:13" ht="22.9" customHeight="1">
      <c r="B167" s="475"/>
      <c r="C167" s="183"/>
      <c r="D167" s="183"/>
      <c r="E167" s="320" t="s">
        <v>3876</v>
      </c>
      <c r="F167" s="320" t="s">
        <v>3882</v>
      </c>
      <c r="G167" s="321"/>
      <c r="H167" s="322"/>
      <c r="I167" s="320"/>
      <c r="J167" s="320" t="s">
        <v>3881</v>
      </c>
      <c r="K167" s="406" t="s">
        <v>3876</v>
      </c>
      <c r="L167" s="406" t="s">
        <v>3877</v>
      </c>
      <c r="M167" s="323" t="s">
        <v>4045</v>
      </c>
    </row>
    <row r="168" spans="2:13" ht="22.9" customHeight="1">
      <c r="B168" s="475"/>
      <c r="C168" s="183"/>
      <c r="D168" s="183"/>
      <c r="E168" s="385" t="s">
        <v>3872</v>
      </c>
      <c r="F168" s="386" t="s">
        <v>3838</v>
      </c>
      <c r="G168" s="387"/>
      <c r="H168" s="388"/>
      <c r="I168" s="385"/>
      <c r="J168" s="385" t="s">
        <v>4986</v>
      </c>
      <c r="K168" s="400"/>
      <c r="L168" s="400" t="s">
        <v>4949</v>
      </c>
      <c r="M168" s="384" t="s">
        <v>5448</v>
      </c>
    </row>
    <row r="169" spans="2:13" ht="22.9" customHeight="1">
      <c r="B169" s="475"/>
      <c r="C169" s="183"/>
      <c r="D169" s="183"/>
      <c r="E169" s="385" t="s">
        <v>4019</v>
      </c>
      <c r="F169" s="386" t="s">
        <v>3833</v>
      </c>
      <c r="G169" s="387"/>
      <c r="H169" s="388"/>
      <c r="I169" s="385"/>
      <c r="J169" s="385" t="s">
        <v>4964</v>
      </c>
      <c r="K169" s="400"/>
      <c r="L169" s="400" t="s">
        <v>4985</v>
      </c>
      <c r="M169" s="384" t="s">
        <v>3950</v>
      </c>
    </row>
    <row r="170" spans="2:13" ht="22.9" customHeight="1">
      <c r="B170" s="475"/>
      <c r="C170" s="183"/>
      <c r="D170" s="183"/>
      <c r="E170" s="385" t="s">
        <v>3874</v>
      </c>
      <c r="F170" s="386" t="s">
        <v>3836</v>
      </c>
      <c r="G170" s="387"/>
      <c r="H170" s="388"/>
      <c r="I170" s="385"/>
      <c r="J170" s="385" t="s">
        <v>4050</v>
      </c>
      <c r="K170" s="400" t="s">
        <v>3874</v>
      </c>
      <c r="L170" s="400" t="s">
        <v>3837</v>
      </c>
      <c r="M170" s="390" t="s">
        <v>4064</v>
      </c>
    </row>
    <row r="171" spans="2:13" ht="22.9" customHeight="1">
      <c r="B171" s="475"/>
      <c r="C171" s="183"/>
      <c r="D171" s="183"/>
      <c r="E171" s="324" t="s">
        <v>5543</v>
      </c>
      <c r="F171" s="324" t="s">
        <v>5544</v>
      </c>
      <c r="G171" s="393"/>
      <c r="H171" s="326"/>
      <c r="I171" s="324"/>
      <c r="J171" s="324"/>
      <c r="K171" s="401"/>
      <c r="L171" s="401"/>
      <c r="M171" s="329" t="s">
        <v>5446</v>
      </c>
    </row>
    <row r="172" spans="2:13" ht="22.9" customHeight="1">
      <c r="B172" s="475"/>
      <c r="C172" s="183"/>
      <c r="D172" s="183"/>
      <c r="E172" s="324" t="s">
        <v>5363</v>
      </c>
      <c r="F172" s="324" t="s">
        <v>5293</v>
      </c>
      <c r="G172" s="325"/>
      <c r="H172" s="326"/>
      <c r="I172" s="324"/>
      <c r="J172" s="316" t="s">
        <v>4966</v>
      </c>
      <c r="K172" s="401"/>
      <c r="L172" s="409" t="s">
        <v>5310</v>
      </c>
      <c r="M172" s="327" t="s">
        <v>5311</v>
      </c>
    </row>
    <row r="173" spans="2:13" ht="22.9" customHeight="1">
      <c r="B173" s="475"/>
      <c r="C173" s="183"/>
      <c r="D173" s="183"/>
      <c r="E173" s="160" t="s">
        <v>3949</v>
      </c>
      <c r="F173" s="160" t="s">
        <v>3886</v>
      </c>
      <c r="G173" s="162">
        <v>0.16</v>
      </c>
      <c r="H173" s="161"/>
      <c r="I173" s="160" t="s">
        <v>3881</v>
      </c>
      <c r="J173" s="160"/>
      <c r="K173" s="403"/>
      <c r="L173" s="403"/>
      <c r="M173" s="161"/>
    </row>
    <row r="174" spans="2:13" ht="22.9" customHeight="1">
      <c r="B174" s="475"/>
      <c r="C174" s="205"/>
      <c r="D174" s="183"/>
      <c r="E174" s="198"/>
      <c r="F174" s="198"/>
      <c r="G174" s="202"/>
      <c r="H174" s="199"/>
      <c r="I174" s="330"/>
      <c r="J174" s="330"/>
      <c r="K174" s="402"/>
      <c r="L174" s="402"/>
      <c r="M174" s="199"/>
    </row>
    <row r="175" spans="2:13" ht="22.9" customHeight="1">
      <c r="B175" s="475"/>
      <c r="C175" s="205" t="s">
        <v>5453</v>
      </c>
      <c r="D175" s="183"/>
      <c r="E175" s="160" t="s">
        <v>5289</v>
      </c>
      <c r="F175" s="160" t="s">
        <v>5290</v>
      </c>
      <c r="G175" s="193">
        <v>0.1</v>
      </c>
      <c r="H175" s="161" t="s">
        <v>3863</v>
      </c>
      <c r="I175" s="160" t="s">
        <v>3881</v>
      </c>
      <c r="J175" s="160"/>
      <c r="K175" s="403"/>
      <c r="L175" s="403"/>
      <c r="M175" s="164"/>
    </row>
    <row r="176" spans="2:13" ht="22.9" customHeight="1">
      <c r="B176" s="475"/>
      <c r="C176" s="205" t="s">
        <v>5454</v>
      </c>
      <c r="D176" s="183"/>
      <c r="E176" s="160" t="s">
        <v>3890</v>
      </c>
      <c r="F176" s="160" t="s">
        <v>3891</v>
      </c>
      <c r="G176" s="162">
        <v>0.15</v>
      </c>
      <c r="H176" s="161" t="s">
        <v>3863</v>
      </c>
      <c r="I176" s="160" t="s">
        <v>3881</v>
      </c>
      <c r="J176" s="160"/>
      <c r="K176" s="403"/>
      <c r="L176" s="403"/>
      <c r="M176" s="164"/>
    </row>
    <row r="177" spans="2:13" ht="22.9" customHeight="1">
      <c r="B177" s="475"/>
      <c r="C177" s="205" t="s">
        <v>5455</v>
      </c>
      <c r="D177" s="183"/>
      <c r="E177" s="160" t="s">
        <v>3892</v>
      </c>
      <c r="F177" s="160" t="s">
        <v>3893</v>
      </c>
      <c r="G177" s="162">
        <v>0.15</v>
      </c>
      <c r="H177" s="161" t="s">
        <v>3863</v>
      </c>
      <c r="I177" s="160" t="s">
        <v>3881</v>
      </c>
      <c r="J177" s="160"/>
      <c r="K177" s="403"/>
      <c r="L177" s="403"/>
      <c r="M177" s="164"/>
    </row>
    <row r="178" spans="2:13" ht="22.9" customHeight="1">
      <c r="B178" s="475"/>
      <c r="C178" s="205" t="s">
        <v>5456</v>
      </c>
      <c r="D178" s="183"/>
      <c r="E178" s="163" t="s">
        <v>5299</v>
      </c>
      <c r="F178" s="160" t="s">
        <v>3864</v>
      </c>
      <c r="G178" s="193">
        <v>1.1499999999999999</v>
      </c>
      <c r="H178" s="161"/>
      <c r="I178" s="160" t="s">
        <v>3881</v>
      </c>
      <c r="J178" s="160"/>
      <c r="K178" s="403"/>
      <c r="L178" s="403"/>
      <c r="M178" s="164"/>
    </row>
    <row r="179" spans="2:13" ht="22.9" customHeight="1">
      <c r="B179" s="475"/>
      <c r="C179" s="205" t="s">
        <v>5457</v>
      </c>
      <c r="D179" s="183"/>
      <c r="E179" s="163" t="s">
        <v>4097</v>
      </c>
      <c r="F179" s="160" t="s">
        <v>3860</v>
      </c>
      <c r="G179" s="193">
        <v>0.1</v>
      </c>
      <c r="H179" s="161" t="s">
        <v>3863</v>
      </c>
      <c r="I179" s="160" t="s">
        <v>3881</v>
      </c>
      <c r="J179" s="160"/>
      <c r="K179" s="403"/>
      <c r="L179" s="403"/>
      <c r="M179" s="164"/>
    </row>
    <row r="180" spans="2:13" ht="22.9" customHeight="1">
      <c r="B180" s="475"/>
      <c r="C180" s="205" t="s">
        <v>5296</v>
      </c>
      <c r="D180" s="183"/>
      <c r="E180" s="160" t="s">
        <v>3885</v>
      </c>
      <c r="F180" s="160" t="s">
        <v>3861</v>
      </c>
      <c r="G180" s="162">
        <v>0.2</v>
      </c>
      <c r="H180" s="161" t="s">
        <v>3863</v>
      </c>
      <c r="I180" s="160" t="s">
        <v>3881</v>
      </c>
      <c r="J180" s="160"/>
      <c r="K180" s="403"/>
      <c r="L180" s="403"/>
      <c r="M180" s="161"/>
    </row>
    <row r="181" spans="2:13" ht="22.9" customHeight="1">
      <c r="B181" s="475"/>
      <c r="C181" s="333" t="s">
        <v>5297</v>
      </c>
      <c r="D181" s="183"/>
      <c r="E181" s="207" t="s">
        <v>4094</v>
      </c>
      <c r="F181" s="160" t="s">
        <v>4095</v>
      </c>
      <c r="G181" s="162">
        <v>1</v>
      </c>
      <c r="H181" s="161"/>
      <c r="I181" s="160" t="s">
        <v>3881</v>
      </c>
      <c r="J181" s="160"/>
      <c r="K181" s="403"/>
      <c r="L181" s="403"/>
      <c r="M181" s="208" t="s">
        <v>4926</v>
      </c>
    </row>
    <row r="182" spans="2:13" ht="22.9" customHeight="1">
      <c r="B182" s="475"/>
      <c r="C182" s="333" t="s">
        <v>4927</v>
      </c>
      <c r="D182" s="183"/>
      <c r="E182" s="160" t="s">
        <v>5447</v>
      </c>
      <c r="F182" s="160"/>
      <c r="G182" s="353"/>
      <c r="H182" s="161"/>
      <c r="I182" s="160"/>
      <c r="J182" s="160"/>
      <c r="K182" s="403"/>
      <c r="L182" s="403"/>
      <c r="M182" s="208" t="s">
        <v>5449</v>
      </c>
    </row>
    <row r="183" spans="2:13" ht="22.9" customHeight="1">
      <c r="B183" s="475"/>
      <c r="C183" s="184"/>
      <c r="D183" s="184"/>
      <c r="E183" s="198"/>
      <c r="F183" s="198"/>
      <c r="G183" s="202"/>
      <c r="H183" s="199"/>
      <c r="I183" s="330"/>
      <c r="J183" s="330"/>
      <c r="K183" s="402"/>
      <c r="L183" s="402"/>
      <c r="M183" s="199"/>
    </row>
    <row r="184" spans="2:13" ht="22.9" customHeight="1">
      <c r="B184" s="475"/>
      <c r="C184" s="197" t="s">
        <v>4049</v>
      </c>
      <c r="D184" s="332" t="s">
        <v>4934</v>
      </c>
      <c r="E184" s="316" t="s">
        <v>3870</v>
      </c>
      <c r="F184" s="316" t="s">
        <v>3865</v>
      </c>
      <c r="G184" s="317"/>
      <c r="H184" s="318"/>
      <c r="I184" s="316"/>
      <c r="J184" s="316" t="s">
        <v>4050</v>
      </c>
      <c r="K184" s="404" t="s">
        <v>3870</v>
      </c>
      <c r="L184" s="404" t="s">
        <v>3871</v>
      </c>
      <c r="M184" s="319" t="s">
        <v>4063</v>
      </c>
    </row>
    <row r="185" spans="2:13" ht="22.9" customHeight="1">
      <c r="B185" s="475"/>
      <c r="C185" s="183"/>
      <c r="D185" s="183"/>
      <c r="E185" s="320" t="s">
        <v>3945</v>
      </c>
      <c r="F185" s="320" t="s">
        <v>3832</v>
      </c>
      <c r="G185" s="321"/>
      <c r="H185" s="322"/>
      <c r="I185" s="320"/>
      <c r="J185" s="320" t="s">
        <v>3881</v>
      </c>
      <c r="K185" s="406" t="s">
        <v>3945</v>
      </c>
      <c r="L185" s="406" t="s">
        <v>3948</v>
      </c>
      <c r="M185" s="323" t="s">
        <v>4044</v>
      </c>
    </row>
    <row r="186" spans="2:13" ht="22.9" customHeight="1">
      <c r="B186" s="475"/>
      <c r="C186" s="205" t="s">
        <v>4910</v>
      </c>
      <c r="D186" s="183"/>
      <c r="E186" s="320" t="s">
        <v>3876</v>
      </c>
      <c r="F186" s="320" t="s">
        <v>3882</v>
      </c>
      <c r="G186" s="321"/>
      <c r="H186" s="322"/>
      <c r="I186" s="320"/>
      <c r="J186" s="320" t="s">
        <v>3881</v>
      </c>
      <c r="K186" s="406" t="s">
        <v>3876</v>
      </c>
      <c r="L186" s="406" t="s">
        <v>3877</v>
      </c>
      <c r="M186" s="323" t="s">
        <v>4045</v>
      </c>
    </row>
    <row r="187" spans="2:13" ht="22.9" customHeight="1">
      <c r="B187" s="475"/>
      <c r="C187" s="205" t="s">
        <v>5460</v>
      </c>
      <c r="D187" s="183"/>
      <c r="E187" s="385" t="s">
        <v>3874</v>
      </c>
      <c r="F187" s="386" t="s">
        <v>3836</v>
      </c>
      <c r="G187" s="387"/>
      <c r="H187" s="388"/>
      <c r="I187" s="385"/>
      <c r="J187" s="385" t="s">
        <v>4050</v>
      </c>
      <c r="K187" s="400"/>
      <c r="L187" s="400" t="s">
        <v>3837</v>
      </c>
      <c r="M187" s="390" t="s">
        <v>4064</v>
      </c>
    </row>
    <row r="188" spans="2:13" ht="22.9" customHeight="1">
      <c r="B188" s="475"/>
      <c r="C188" s="205" t="s">
        <v>4911</v>
      </c>
      <c r="D188" s="183"/>
      <c r="E188" s="324" t="s">
        <v>4052</v>
      </c>
      <c r="F188" s="324" t="s">
        <v>4053</v>
      </c>
      <c r="G188" s="325"/>
      <c r="H188" s="326"/>
      <c r="I188" s="324"/>
      <c r="J188" s="324" t="s">
        <v>4050</v>
      </c>
      <c r="K188" s="401"/>
      <c r="L188" s="407" t="s">
        <v>5413</v>
      </c>
      <c r="M188" s="327" t="s">
        <v>4051</v>
      </c>
    </row>
    <row r="189" spans="2:13" ht="22.9" customHeight="1">
      <c r="B189" s="475"/>
      <c r="C189" s="183"/>
      <c r="D189" s="183"/>
      <c r="E189" s="385" t="s">
        <v>4055</v>
      </c>
      <c r="F189" s="386" t="s">
        <v>4054</v>
      </c>
      <c r="G189" s="387"/>
      <c r="H189" s="388"/>
      <c r="I189" s="385"/>
      <c r="J189" s="385" t="s">
        <v>4050</v>
      </c>
      <c r="K189" s="400"/>
      <c r="L189" s="408" t="s">
        <v>5414</v>
      </c>
      <c r="M189" s="390" t="s">
        <v>4051</v>
      </c>
    </row>
    <row r="190" spans="2:13" ht="22.9" customHeight="1">
      <c r="B190" s="475"/>
      <c r="C190" s="183"/>
      <c r="D190" s="183"/>
      <c r="E190" s="324" t="s">
        <v>4056</v>
      </c>
      <c r="F190" s="324" t="s">
        <v>3882</v>
      </c>
      <c r="G190" s="325"/>
      <c r="H190" s="326"/>
      <c r="I190" s="324"/>
      <c r="J190" s="324" t="s">
        <v>4050</v>
      </c>
      <c r="K190" s="401"/>
      <c r="L190" s="407" t="s">
        <v>3877</v>
      </c>
      <c r="M190" s="327" t="s">
        <v>4051</v>
      </c>
    </row>
    <row r="191" spans="2:13" ht="22.9" customHeight="1">
      <c r="B191" s="475"/>
      <c r="C191" s="183"/>
      <c r="D191" s="183"/>
      <c r="E191" s="324" t="s">
        <v>4057</v>
      </c>
      <c r="F191" s="324" t="s">
        <v>4058</v>
      </c>
      <c r="G191" s="325"/>
      <c r="H191" s="326"/>
      <c r="I191" s="324"/>
      <c r="J191" s="324" t="s">
        <v>4059</v>
      </c>
      <c r="K191" s="401"/>
      <c r="L191" s="401"/>
      <c r="M191" s="328" t="s">
        <v>4060</v>
      </c>
    </row>
    <row r="192" spans="2:13" ht="22.9" customHeight="1">
      <c r="B192" s="475"/>
      <c r="C192" s="183"/>
      <c r="D192" s="183"/>
      <c r="E192" s="385" t="s">
        <v>4078</v>
      </c>
      <c r="F192" s="386" t="s">
        <v>4061</v>
      </c>
      <c r="G192" s="387"/>
      <c r="H192" s="388"/>
      <c r="I192" s="385"/>
      <c r="J192" s="385" t="s">
        <v>4050</v>
      </c>
      <c r="K192" s="400"/>
      <c r="L192" s="408" t="s">
        <v>5404</v>
      </c>
      <c r="M192" s="392" t="s">
        <v>5403</v>
      </c>
    </row>
    <row r="193" spans="2:13" ht="22.9" customHeight="1">
      <c r="B193" s="462"/>
      <c r="C193" s="184"/>
      <c r="D193" s="184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2" t="s">
        <v>5874</v>
      </c>
      <c r="C194" s="197" t="s">
        <v>3772</v>
      </c>
      <c r="D194" s="331" t="s">
        <v>5542</v>
      </c>
      <c r="E194" s="316" t="s">
        <v>3870</v>
      </c>
      <c r="F194" s="316" t="s">
        <v>3865</v>
      </c>
      <c r="G194" s="317"/>
      <c r="H194" s="318"/>
      <c r="I194" s="316"/>
      <c r="J194" s="316" t="s">
        <v>4050</v>
      </c>
      <c r="K194" s="404" t="s">
        <v>3943</v>
      </c>
      <c r="L194" s="404" t="s">
        <v>3871</v>
      </c>
      <c r="M194" s="319" t="s">
        <v>3950</v>
      </c>
    </row>
    <row r="195" spans="2:13" ht="22.9" customHeight="1">
      <c r="B195" s="463"/>
      <c r="C195" s="205"/>
      <c r="D195" s="183"/>
      <c r="E195" s="385" t="s">
        <v>3945</v>
      </c>
      <c r="F195" s="386" t="s">
        <v>3832</v>
      </c>
      <c r="G195" s="387"/>
      <c r="H195" s="388"/>
      <c r="I195" s="385"/>
      <c r="J195" s="380" t="s">
        <v>4050</v>
      </c>
      <c r="K195" s="400" t="s">
        <v>3947</v>
      </c>
      <c r="L195" s="400" t="s">
        <v>3948</v>
      </c>
      <c r="M195" s="389" t="s">
        <v>4080</v>
      </c>
    </row>
    <row r="196" spans="2:13" ht="22.9" customHeight="1">
      <c r="B196" s="463"/>
      <c r="C196" s="183"/>
      <c r="D196" s="183"/>
      <c r="E196" s="324" t="s">
        <v>3876</v>
      </c>
      <c r="F196" s="324" t="s">
        <v>3882</v>
      </c>
      <c r="G196" s="325"/>
      <c r="H196" s="326"/>
      <c r="I196" s="324"/>
      <c r="J196" s="316" t="s">
        <v>4050</v>
      </c>
      <c r="K196" s="401" t="s">
        <v>3876</v>
      </c>
      <c r="L196" s="401" t="s">
        <v>3877</v>
      </c>
      <c r="M196" s="329" t="s">
        <v>4080</v>
      </c>
    </row>
    <row r="197" spans="2:13" ht="22.9" customHeight="1">
      <c r="B197" s="463"/>
      <c r="C197" s="183"/>
      <c r="D197" s="183"/>
      <c r="E197" s="198"/>
      <c r="F197" s="198"/>
      <c r="G197" s="202"/>
      <c r="H197" s="199"/>
      <c r="I197" s="330"/>
      <c r="J197" s="330"/>
      <c r="K197" s="402"/>
      <c r="L197" s="402"/>
      <c r="M197" s="199"/>
    </row>
    <row r="198" spans="2:13" ht="22.9" customHeight="1">
      <c r="B198" s="463"/>
      <c r="C198" s="183"/>
      <c r="D198" s="183"/>
      <c r="E198" s="160"/>
      <c r="F198" s="160"/>
      <c r="G198" s="162"/>
      <c r="H198" s="161"/>
      <c r="I198" s="160"/>
      <c r="J198" s="160"/>
      <c r="K198" s="403"/>
      <c r="L198" s="403"/>
      <c r="M198" s="161"/>
    </row>
    <row r="199" spans="2:13" ht="22.9" customHeight="1">
      <c r="B199" s="463"/>
      <c r="C199" s="184"/>
      <c r="D199" s="184"/>
      <c r="E199" s="198"/>
      <c r="F199" s="198"/>
      <c r="G199" s="202"/>
      <c r="H199" s="199"/>
      <c r="I199" s="330"/>
      <c r="J199" s="330"/>
      <c r="K199" s="402"/>
      <c r="L199" s="402"/>
      <c r="M199" s="199"/>
    </row>
    <row r="200" spans="2:13" ht="22.9" customHeight="1">
      <c r="B200" s="466" t="s">
        <v>5875</v>
      </c>
      <c r="C200" s="197" t="s">
        <v>3730</v>
      </c>
      <c r="D200" s="331" t="s">
        <v>5933</v>
      </c>
      <c r="E200" s="380" t="s">
        <v>5464</v>
      </c>
      <c r="F200" s="381" t="s">
        <v>5556</v>
      </c>
      <c r="G200" s="382">
        <v>1</v>
      </c>
      <c r="H200" s="383"/>
      <c r="I200" s="380"/>
      <c r="J200" s="380" t="s">
        <v>5466</v>
      </c>
      <c r="K200" s="399"/>
      <c r="L200" s="399" t="s">
        <v>5465</v>
      </c>
      <c r="M200" s="389" t="s">
        <v>3950</v>
      </c>
    </row>
    <row r="201" spans="2:13" ht="22.9" customHeight="1">
      <c r="B201" s="467"/>
      <c r="C201" s="183"/>
      <c r="D201" s="183"/>
      <c r="E201" s="324"/>
      <c r="F201" s="379"/>
      <c r="G201" s="325"/>
      <c r="H201" s="326"/>
      <c r="I201" s="324"/>
      <c r="J201" s="316"/>
      <c r="K201" s="401"/>
      <c r="L201" s="401"/>
      <c r="M201" s="329"/>
    </row>
    <row r="202" spans="2:13" ht="22.9" customHeight="1">
      <c r="B202" s="467"/>
      <c r="C202" s="183"/>
      <c r="D202" s="183"/>
      <c r="E202" s="324" t="s">
        <v>5462</v>
      </c>
      <c r="F202" s="324" t="s">
        <v>5463</v>
      </c>
      <c r="G202" s="325"/>
      <c r="H202" s="326"/>
      <c r="I202" s="324"/>
      <c r="J202" s="316" t="s">
        <v>4050</v>
      </c>
      <c r="K202" s="401"/>
      <c r="L202" s="401" t="s">
        <v>4985</v>
      </c>
      <c r="M202" s="327" t="s">
        <v>3950</v>
      </c>
    </row>
    <row r="203" spans="2:13" ht="22.9" customHeight="1">
      <c r="B203" s="467"/>
      <c r="C203" s="183"/>
      <c r="D203" s="183"/>
      <c r="E203" s="324" t="s">
        <v>5461</v>
      </c>
      <c r="F203" s="324" t="s">
        <v>3839</v>
      </c>
      <c r="G203" s="325"/>
      <c r="H203" s="326"/>
      <c r="I203" s="324"/>
      <c r="J203" s="316" t="s">
        <v>4050</v>
      </c>
      <c r="K203" s="401"/>
      <c r="L203" s="401" t="s">
        <v>3873</v>
      </c>
      <c r="M203" s="327" t="s">
        <v>3950</v>
      </c>
    </row>
    <row r="204" spans="2:13" ht="22.9" customHeight="1">
      <c r="B204" s="467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7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7"/>
      <c r="C206" s="183"/>
      <c r="D206" s="183"/>
      <c r="E206" s="160"/>
      <c r="F206" s="160"/>
      <c r="G206" s="162"/>
      <c r="H206" s="161"/>
      <c r="I206" s="160"/>
      <c r="J206" s="160"/>
      <c r="K206" s="403"/>
      <c r="L206" s="403"/>
      <c r="M206" s="164"/>
    </row>
    <row r="207" spans="2:13" ht="22.9" customHeight="1">
      <c r="B207" s="467"/>
      <c r="C207" s="183"/>
      <c r="D207" s="183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7"/>
      <c r="C208" s="184"/>
      <c r="D208" s="184"/>
      <c r="E208" s="198"/>
      <c r="F208" s="198"/>
      <c r="G208" s="202"/>
      <c r="H208" s="199"/>
      <c r="I208" s="330"/>
      <c r="J208" s="330"/>
      <c r="K208" s="402"/>
      <c r="L208" s="402"/>
      <c r="M208" s="199"/>
    </row>
    <row r="209" spans="2:13" ht="22.9" customHeight="1">
      <c r="B209" s="462" t="s">
        <v>5876</v>
      </c>
      <c r="C209" s="197" t="s">
        <v>5637</v>
      </c>
      <c r="D209" s="331" t="s">
        <v>5642</v>
      </c>
      <c r="E209" s="316"/>
      <c r="F209" s="316"/>
      <c r="G209" s="317"/>
      <c r="H209" s="318"/>
      <c r="I209" s="316"/>
      <c r="J209" s="316"/>
      <c r="K209" s="404"/>
      <c r="L209" s="404"/>
      <c r="M209" s="319"/>
    </row>
    <row r="210" spans="2:13" ht="22.9" customHeight="1">
      <c r="B210" s="463"/>
      <c r="C210" s="205"/>
      <c r="D210" s="183"/>
      <c r="E210" s="385" t="s">
        <v>5638</v>
      </c>
      <c r="F210" s="386" t="s">
        <v>5639</v>
      </c>
      <c r="G210" s="387">
        <v>1</v>
      </c>
      <c r="H210" s="388"/>
      <c r="I210" s="385"/>
      <c r="J210" s="380" t="s">
        <v>4050</v>
      </c>
      <c r="K210" s="400"/>
      <c r="L210" s="400" t="s">
        <v>5640</v>
      </c>
      <c r="M210" s="389" t="s">
        <v>5641</v>
      </c>
    </row>
    <row r="211" spans="2:13" ht="22.9" customHeight="1">
      <c r="B211" s="463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63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3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6" t="s">
        <v>5608</v>
      </c>
      <c r="C214" s="197" t="s">
        <v>5629</v>
      </c>
      <c r="D214" s="331" t="s">
        <v>5609</v>
      </c>
      <c r="E214" s="316"/>
      <c r="F214" s="316"/>
      <c r="G214" s="317"/>
      <c r="H214" s="318"/>
      <c r="I214" s="316"/>
      <c r="J214" s="316"/>
      <c r="K214" s="404"/>
      <c r="L214" s="404"/>
      <c r="M214" s="319"/>
    </row>
    <row r="215" spans="2:13" ht="22.9" customHeight="1">
      <c r="B215" s="467"/>
      <c r="C215" s="205" t="s">
        <v>5630</v>
      </c>
      <c r="D215" s="183"/>
      <c r="E215" s="160" t="s">
        <v>5626</v>
      </c>
      <c r="F215" s="160" t="s">
        <v>5612</v>
      </c>
      <c r="G215" s="162">
        <v>1.5</v>
      </c>
      <c r="H215" s="161" t="s">
        <v>5617</v>
      </c>
      <c r="I215" s="160"/>
      <c r="J215" s="160"/>
      <c r="K215" s="403"/>
      <c r="L215" s="403"/>
      <c r="M215" s="161"/>
    </row>
    <row r="216" spans="2:13" ht="22.9" customHeight="1">
      <c r="B216" s="467"/>
      <c r="C216" s="183"/>
      <c r="D216" s="183"/>
      <c r="E216" s="160"/>
      <c r="F216" s="160" t="s">
        <v>5613</v>
      </c>
      <c r="G216" s="162">
        <v>3</v>
      </c>
      <c r="H216" s="161" t="s">
        <v>5617</v>
      </c>
      <c r="I216" s="160"/>
      <c r="J216" s="160"/>
      <c r="K216" s="403"/>
      <c r="L216" s="403"/>
      <c r="M216" s="161"/>
    </row>
    <row r="217" spans="2:13" ht="22.9" customHeight="1">
      <c r="B217" s="467"/>
      <c r="C217" s="183"/>
      <c r="D217" s="183"/>
      <c r="E217" s="160" t="s">
        <v>5626</v>
      </c>
      <c r="F217" s="160" t="s">
        <v>5614</v>
      </c>
      <c r="G217" s="162">
        <v>2</v>
      </c>
      <c r="H217" s="161" t="s">
        <v>5617</v>
      </c>
      <c r="I217" s="160"/>
      <c r="J217" s="160"/>
      <c r="K217" s="403"/>
      <c r="L217" s="403"/>
      <c r="M217" s="161"/>
    </row>
    <row r="218" spans="2:13" ht="22.9" customHeight="1">
      <c r="B218" s="467"/>
      <c r="C218" s="205"/>
      <c r="D218" s="183"/>
      <c r="E218" s="160" t="s">
        <v>5625</v>
      </c>
      <c r="F218" s="160" t="s">
        <v>5615</v>
      </c>
      <c r="G218" s="162">
        <v>1.5</v>
      </c>
      <c r="H218" s="161" t="s">
        <v>5618</v>
      </c>
      <c r="I218" s="160"/>
      <c r="J218" s="160"/>
      <c r="K218" s="403"/>
      <c r="L218" s="403"/>
      <c r="M218" s="161"/>
    </row>
    <row r="219" spans="2:13" ht="22.9" customHeight="1">
      <c r="B219" s="467"/>
      <c r="C219" s="205"/>
      <c r="D219" s="183"/>
      <c r="E219" s="160" t="s">
        <v>5624</v>
      </c>
      <c r="F219" s="160" t="s">
        <v>5616</v>
      </c>
      <c r="G219" s="162">
        <v>2</v>
      </c>
      <c r="H219" s="161" t="s">
        <v>5617</v>
      </c>
      <c r="I219" s="160"/>
      <c r="J219" s="160"/>
      <c r="K219" s="403"/>
      <c r="L219" s="403"/>
      <c r="M219" s="161"/>
    </row>
    <row r="220" spans="2:13" ht="22.9" customHeight="1">
      <c r="B220" s="467"/>
      <c r="C220" s="205" t="s">
        <v>5610</v>
      </c>
      <c r="D220" s="183"/>
      <c r="E220" s="160" t="s">
        <v>5623</v>
      </c>
      <c r="F220" s="160" t="s">
        <v>3878</v>
      </c>
      <c r="G220" s="162">
        <v>0.15</v>
      </c>
      <c r="H220" s="161" t="s">
        <v>5619</v>
      </c>
      <c r="I220" s="160"/>
      <c r="J220" s="160"/>
      <c r="K220" s="403"/>
      <c r="L220" s="403"/>
      <c r="M220" s="161"/>
    </row>
    <row r="221" spans="2:13" ht="22.9" customHeight="1">
      <c r="B221" s="467"/>
      <c r="C221" s="205" t="s">
        <v>5611</v>
      </c>
      <c r="D221" s="183"/>
      <c r="E221" s="160" t="s">
        <v>5622</v>
      </c>
      <c r="F221" s="160" t="s">
        <v>5620</v>
      </c>
      <c r="G221" s="193">
        <f>SQRT(G216^2+G218^2)</f>
        <v>3.3541019662496847</v>
      </c>
      <c r="H221" s="161"/>
      <c r="I221" s="160"/>
      <c r="J221" s="160"/>
      <c r="K221" s="403"/>
      <c r="L221" s="403"/>
      <c r="M221" s="161" t="s">
        <v>5621</v>
      </c>
    </row>
    <row r="222" spans="2:13" ht="22.9" customHeight="1">
      <c r="B222" s="467"/>
      <c r="C222" s="205"/>
      <c r="D222" s="183"/>
      <c r="E222" s="160" t="s">
        <v>5628</v>
      </c>
      <c r="F222" s="160"/>
      <c r="G222" s="193"/>
      <c r="H222" s="161"/>
      <c r="I222" s="160"/>
      <c r="J222" s="160"/>
      <c r="K222" s="403"/>
      <c r="L222" s="403"/>
      <c r="M222" s="161" t="s">
        <v>5627</v>
      </c>
    </row>
    <row r="223" spans="2:13" ht="22.9" customHeight="1">
      <c r="B223" s="467"/>
      <c r="C223" s="205"/>
      <c r="D223" s="183"/>
      <c r="E223" s="160" t="s">
        <v>3862</v>
      </c>
      <c r="F223" s="160" t="s">
        <v>3886</v>
      </c>
      <c r="G223" s="162">
        <v>0.12</v>
      </c>
      <c r="H223" s="161"/>
      <c r="I223" s="160" t="s">
        <v>3881</v>
      </c>
      <c r="J223" s="160"/>
      <c r="K223" s="403"/>
      <c r="L223" s="403"/>
      <c r="M223" s="161"/>
    </row>
    <row r="224" spans="2:13" ht="22.9" customHeight="1">
      <c r="B224" s="467"/>
      <c r="C224" s="205"/>
      <c r="D224" s="183"/>
      <c r="E224" s="160" t="s">
        <v>5631</v>
      </c>
      <c r="F224" s="160" t="s">
        <v>5632</v>
      </c>
      <c r="G224" s="162">
        <v>2</v>
      </c>
      <c r="H224" s="161"/>
      <c r="I224" s="160"/>
      <c r="J224" s="160"/>
      <c r="K224" s="403"/>
      <c r="L224" s="403"/>
      <c r="M224" s="161"/>
    </row>
    <row r="225" spans="2:13" ht="22.9" customHeight="1">
      <c r="B225" s="467"/>
      <c r="C225" s="184"/>
      <c r="D225" s="184"/>
      <c r="E225" s="198"/>
      <c r="F225" s="198"/>
      <c r="G225" s="202"/>
      <c r="H225" s="199"/>
      <c r="I225" s="330"/>
      <c r="J225" s="330"/>
      <c r="K225" s="402"/>
      <c r="L225" s="402"/>
      <c r="M225" s="199"/>
    </row>
    <row r="226" spans="2:13" ht="22.9" customHeight="1">
      <c r="B226" s="462" t="s">
        <v>5877</v>
      </c>
      <c r="C226" s="197" t="s">
        <v>3731</v>
      </c>
      <c r="D226" s="331" t="s">
        <v>5947</v>
      </c>
      <c r="E226" s="385" t="s">
        <v>3874</v>
      </c>
      <c r="F226" s="386" t="s">
        <v>3836</v>
      </c>
      <c r="G226" s="387"/>
      <c r="H226" s="388"/>
      <c r="I226" s="385"/>
      <c r="J226" s="380" t="s">
        <v>4050</v>
      </c>
      <c r="K226" s="400"/>
      <c r="L226" s="400" t="s">
        <v>3837</v>
      </c>
      <c r="M226" s="389" t="s">
        <v>3950</v>
      </c>
    </row>
    <row r="227" spans="2:13" ht="22.9" customHeight="1">
      <c r="B227" s="463"/>
      <c r="C227" s="205" t="s">
        <v>5679</v>
      </c>
      <c r="D227" s="183"/>
      <c r="E227" s="160"/>
      <c r="F227" s="160"/>
      <c r="G227" s="162"/>
      <c r="H227" s="161"/>
      <c r="I227" s="160"/>
      <c r="J227" s="160"/>
      <c r="K227" s="403"/>
      <c r="L227" s="403"/>
      <c r="M227" s="161"/>
    </row>
    <row r="228" spans="2:13" ht="22.9" customHeight="1">
      <c r="B228" s="463"/>
      <c r="C228" s="184"/>
      <c r="D228" s="184"/>
      <c r="E228" s="198"/>
      <c r="F228" s="198"/>
      <c r="G228" s="202"/>
      <c r="H228" s="199"/>
      <c r="I228" s="330"/>
      <c r="J228" s="330"/>
      <c r="K228" s="402"/>
      <c r="L228" s="402"/>
      <c r="M228" s="199"/>
    </row>
    <row r="229" spans="2:13" ht="22.9" customHeight="1">
      <c r="B229" s="462" t="s">
        <v>5845</v>
      </c>
      <c r="C229" s="205" t="s">
        <v>5859</v>
      </c>
      <c r="D229" s="332" t="s">
        <v>5857</v>
      </c>
      <c r="E229" s="385" t="s">
        <v>3874</v>
      </c>
      <c r="F229" s="386" t="s">
        <v>3836</v>
      </c>
      <c r="G229" s="387"/>
      <c r="H229" s="388"/>
      <c r="I229" s="385"/>
      <c r="J229" s="380" t="s">
        <v>5855</v>
      </c>
      <c r="K229" s="400"/>
      <c r="L229" s="400" t="s">
        <v>5856</v>
      </c>
      <c r="M229" s="389" t="s">
        <v>3950</v>
      </c>
    </row>
    <row r="230" spans="2:13" ht="22.9" customHeight="1">
      <c r="B230" s="463"/>
      <c r="C230" s="205"/>
      <c r="D230" s="183"/>
      <c r="E230" s="160"/>
      <c r="F230" s="160"/>
      <c r="G230" s="162"/>
      <c r="H230" s="161"/>
      <c r="I230" s="160"/>
      <c r="J230" s="160"/>
      <c r="K230" s="403"/>
      <c r="L230" s="403"/>
      <c r="M230" s="161"/>
    </row>
    <row r="231" spans="2:13" ht="22.9" customHeight="1">
      <c r="B231" s="463"/>
      <c r="C231" s="184"/>
      <c r="D231" s="184"/>
      <c r="E231" s="198"/>
      <c r="F231" s="198"/>
      <c r="G231" s="202"/>
      <c r="H231" s="199"/>
      <c r="I231" s="330"/>
      <c r="J231" s="330"/>
      <c r="K231" s="402"/>
      <c r="L231" s="402"/>
      <c r="M231" s="199"/>
    </row>
    <row r="232" spans="2:13" ht="22.9" customHeight="1">
      <c r="B232" s="463"/>
      <c r="C232" s="205" t="s">
        <v>5860</v>
      </c>
      <c r="D232" s="332" t="s">
        <v>5858</v>
      </c>
      <c r="E232" s="385" t="s">
        <v>3874</v>
      </c>
      <c r="F232" s="386" t="s">
        <v>3836</v>
      </c>
      <c r="G232" s="387"/>
      <c r="H232" s="388"/>
      <c r="I232" s="385"/>
      <c r="J232" s="380" t="s">
        <v>4050</v>
      </c>
      <c r="K232" s="400"/>
      <c r="L232" s="400" t="s">
        <v>3837</v>
      </c>
      <c r="M232" s="389" t="s">
        <v>3950</v>
      </c>
    </row>
    <row r="233" spans="2:13" ht="22.9" customHeight="1">
      <c r="B233" s="463"/>
      <c r="C233" s="183"/>
      <c r="D233" s="183"/>
      <c r="E233" s="160"/>
      <c r="F233" s="160"/>
      <c r="G233" s="162"/>
      <c r="H233" s="161"/>
      <c r="I233" s="160"/>
      <c r="J233" s="160"/>
      <c r="K233" s="403"/>
      <c r="L233" s="403"/>
      <c r="M233" s="161"/>
    </row>
    <row r="234" spans="2:13" ht="22.9" customHeight="1">
      <c r="B234" s="463"/>
      <c r="C234" s="184"/>
      <c r="D234" s="184"/>
      <c r="E234" s="198"/>
      <c r="F234" s="198"/>
      <c r="G234" s="202"/>
      <c r="H234" s="199"/>
      <c r="I234" s="330"/>
      <c r="J234" s="330"/>
      <c r="K234" s="402"/>
      <c r="L234" s="402"/>
      <c r="M234" s="199"/>
    </row>
    <row r="235" spans="2:13" ht="22.9" customHeight="1">
      <c r="B235" s="463"/>
      <c r="C235" s="205" t="s">
        <v>5848</v>
      </c>
      <c r="D235" s="332" t="s">
        <v>5849</v>
      </c>
      <c r="E235" s="385" t="s">
        <v>5847</v>
      </c>
      <c r="F235" s="386" t="s">
        <v>5846</v>
      </c>
      <c r="G235" s="387"/>
      <c r="H235" s="388"/>
      <c r="I235" s="385"/>
      <c r="J235" s="380" t="s">
        <v>4050</v>
      </c>
      <c r="K235" s="400"/>
      <c r="L235" s="400" t="s">
        <v>5847</v>
      </c>
      <c r="M235" s="389" t="s">
        <v>3950</v>
      </c>
    </row>
    <row r="236" spans="2:13" ht="22.9" customHeight="1">
      <c r="B236" s="463"/>
      <c r="C236" s="183"/>
      <c r="D236" s="183"/>
      <c r="E236" s="160"/>
      <c r="F236" s="160"/>
      <c r="G236" s="162"/>
      <c r="H236" s="161"/>
      <c r="I236" s="160"/>
      <c r="J236" s="160"/>
      <c r="K236" s="403"/>
      <c r="L236" s="403"/>
      <c r="M236" s="161"/>
    </row>
    <row r="237" spans="2:13" ht="22.9" customHeight="1">
      <c r="B237" s="463"/>
      <c r="C237" s="184"/>
      <c r="D237" s="184"/>
      <c r="E237" s="198"/>
      <c r="F237" s="198"/>
      <c r="G237" s="202"/>
      <c r="H237" s="199"/>
      <c r="I237" s="330"/>
      <c r="J237" s="330"/>
      <c r="K237" s="402"/>
      <c r="L237" s="402"/>
      <c r="M237" s="199"/>
    </row>
    <row r="238" spans="2:13" ht="22.9" customHeight="1">
      <c r="B238" s="463"/>
      <c r="C238" s="183"/>
      <c r="D238" s="183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3"/>
      <c r="C239" s="183"/>
      <c r="D239" s="183"/>
      <c r="E239" s="198"/>
      <c r="F239" s="198"/>
      <c r="G239" s="202"/>
      <c r="H239" s="199"/>
      <c r="I239" s="330"/>
      <c r="J239" s="330"/>
      <c r="K239" s="402"/>
      <c r="L239" s="402"/>
      <c r="M239" s="199"/>
    </row>
    <row r="240" spans="2:13" ht="22.9" customHeight="1">
      <c r="B240" s="463"/>
      <c r="C240" s="184"/>
      <c r="D240" s="184"/>
      <c r="E240" s="198"/>
      <c r="F240" s="198"/>
      <c r="G240" s="202"/>
      <c r="H240" s="199"/>
      <c r="I240" s="330"/>
      <c r="J240" s="330"/>
      <c r="K240" s="402"/>
      <c r="L240" s="402"/>
      <c r="M240" s="199"/>
    </row>
    <row r="241" spans="6:6">
      <c r="F241" s="97"/>
    </row>
    <row r="242" spans="6:6">
      <c r="F242" s="97"/>
    </row>
  </sheetData>
  <mergeCells count="15">
    <mergeCell ref="B229:B240"/>
    <mergeCell ref="I2:J2"/>
    <mergeCell ref="B4:B9"/>
    <mergeCell ref="G2:H2"/>
    <mergeCell ref="G3:H3"/>
    <mergeCell ref="B29:B39"/>
    <mergeCell ref="B10:B28"/>
    <mergeCell ref="B226:B228"/>
    <mergeCell ref="B214:B225"/>
    <mergeCell ref="B194:B199"/>
    <mergeCell ref="B200:B208"/>
    <mergeCell ref="B130:B152"/>
    <mergeCell ref="B153:B193"/>
    <mergeCell ref="B209:B213"/>
    <mergeCell ref="B40:B12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8"/>
  <sheetViews>
    <sheetView tabSelected="1" view="pageBreakPreview" zoomScale="85" zoomScaleNormal="100" zoomScaleSheetLayoutView="85" workbookViewId="0">
      <pane xSplit="12" ySplit="3" topLeftCell="M80" activePane="bottomRight" state="frozen"/>
      <selection activeCell="N104" sqref="N104"/>
      <selection pane="topRight" activeCell="N104" sqref="N104"/>
      <selection pane="bottomLeft" activeCell="N104" sqref="N104"/>
      <selection pane="bottomRight" activeCell="G80" sqref="G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4919</v>
      </c>
      <c r="F25" s="451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0">
        <v>10.255000000000001</v>
      </c>
      <c r="AG26" s="180" t="s">
        <v>3834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>
        <v>1.2310000000000001</v>
      </c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>
        <v>93.227000000000004</v>
      </c>
      <c r="AG28" s="180" t="s">
        <v>3835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5</v>
      </c>
      <c r="D30" s="348" t="s">
        <v>5333</v>
      </c>
      <c r="E30" s="180" t="s">
        <v>5366</v>
      </c>
      <c r="F30" s="451" t="s">
        <v>499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>
        <v>0.31</v>
      </c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6999999999999998E-2</v>
      </c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>
        <v>2.0640000000000001</v>
      </c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5</v>
      </c>
      <c r="D35" s="348" t="s">
        <v>5333</v>
      </c>
      <c r="E35" s="180" t="s">
        <v>4919</v>
      </c>
      <c r="F35" s="451" t="s">
        <v>4989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961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42.662999999999997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5.1210000000000004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237.01499999999999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5</v>
      </c>
      <c r="D40" s="348" t="s">
        <v>5313</v>
      </c>
      <c r="E40" s="180" t="s">
        <v>4919</v>
      </c>
      <c r="F40" s="123" t="s">
        <v>494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4944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>
        <v>251.6</v>
      </c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>
        <v>30.192</v>
      </c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>
        <v>125.8</v>
      </c>
      <c r="AG43" s="180" t="s">
        <v>3942</v>
      </c>
      <c r="AH43" s="39"/>
    </row>
    <row r="44" spans="2:34" ht="34.9" customHeight="1">
      <c r="B44" s="4"/>
      <c r="C44" s="7"/>
      <c r="D44" s="7"/>
      <c r="E44" s="7"/>
      <c r="F44" s="311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4"/>
      <c r="AE44" s="39"/>
      <c r="AF44" s="12"/>
      <c r="AG44" s="12"/>
      <c r="AH44" s="11"/>
    </row>
    <row r="45" spans="2:34" ht="34.9" customHeight="1">
      <c r="B45" s="349"/>
      <c r="C45" s="350" t="s">
        <v>5415</v>
      </c>
      <c r="D45" s="348"/>
      <c r="E45" s="180" t="s">
        <v>4919</v>
      </c>
      <c r="F45" s="123" t="s">
        <v>4210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 t="s">
        <v>3751</v>
      </c>
      <c r="AE45" s="154"/>
      <c r="AF45" s="154"/>
      <c r="AG45" s="154"/>
      <c r="AH45" s="11"/>
    </row>
    <row r="46" spans="2:34" ht="49.9" customHeight="1">
      <c r="B46" s="5"/>
      <c r="C46" s="85"/>
      <c r="D46" s="85"/>
      <c r="E46" s="85"/>
      <c r="F46" s="31" t="s">
        <v>3956</v>
      </c>
      <c r="G46" s="125" t="s">
        <v>1289</v>
      </c>
      <c r="H46" s="126"/>
      <c r="I46" s="126" t="str">
        <f>VLOOKUP($G46,'WM-AR'!$A$7:$AK$1630,34,FALSE)</f>
        <v>M3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Structural Concrete</v>
      </c>
      <c r="M46" s="126">
        <f>VLOOKUP($G46,'WM-AR'!$A$7:$AK$1630,10,FALSE)</f>
        <v>0</v>
      </c>
      <c r="N46" s="126" t="str">
        <f>VLOOKUP($G46,'WM-AR'!$A$7:$AK$1630,12,FALSE)</f>
        <v>Cement Type-1</v>
      </c>
      <c r="O46" s="126" t="str">
        <f>VLOOKUP($G46,'WM-AR'!$A$7:$AK$1630,14,FALSE)</f>
        <v>20MPa &lt; F'c (Cylinder Strength) ≤ 25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3</v>
      </c>
      <c r="AE46" s="179" t="s">
        <v>3955</v>
      </c>
      <c r="AF46" s="180"/>
      <c r="AG46" s="180" t="s">
        <v>3962</v>
      </c>
      <c r="AH46" s="12"/>
    </row>
    <row r="47" spans="2:34" ht="49.9" customHeight="1">
      <c r="B47" s="4"/>
      <c r="C47" s="12"/>
      <c r="D47" s="12"/>
      <c r="E47" s="12"/>
      <c r="F47" s="31" t="s">
        <v>3848</v>
      </c>
      <c r="G47" s="125" t="s">
        <v>1487</v>
      </c>
      <c r="H47" s="126"/>
      <c r="I47" s="126" t="str">
        <f>VLOOKUP($G47,'WM-AR'!$A$7:$AK$1630,34,FALSE)</f>
        <v>TON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Rebar Work</v>
      </c>
      <c r="M47" s="126" t="str">
        <f>VLOOKUP($G47,'WM-AR'!$A$7:$AK$1630,10,FALSE)</f>
        <v>Deformed Bar (Non-Coat.)</v>
      </c>
      <c r="N47" s="126">
        <f>VLOOKUP($G47,'WM-AR'!$A$7:$AK$1630,12,FALSE)</f>
        <v>0</v>
      </c>
      <c r="O47" s="126" t="str">
        <f>VLOOKUP($G47,'WM-AR'!$A$7:$AK$1630,14,FALSE)</f>
        <v>400MPa&lt;Fy≤47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4</v>
      </c>
      <c r="AE47" s="181" t="s">
        <v>3930</v>
      </c>
      <c r="AF47" s="180"/>
      <c r="AG47" s="180" t="s">
        <v>3840</v>
      </c>
      <c r="AH47" s="39" t="s">
        <v>3923</v>
      </c>
    </row>
    <row r="48" spans="2:34" ht="49.9" customHeight="1">
      <c r="B48" s="4"/>
      <c r="C48" s="12"/>
      <c r="D48" s="12"/>
      <c r="E48" s="12"/>
      <c r="F48" s="31" t="s">
        <v>3613</v>
      </c>
      <c r="G48" s="125" t="s">
        <v>1299</v>
      </c>
      <c r="H48" s="126"/>
      <c r="I48" s="126" t="str">
        <f>VLOOKUP($G48,'WM-AR'!$A$7:$AK$1630,34,FALSE)</f>
        <v>M2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Form Work (1 time in use)</v>
      </c>
      <c r="M48" s="126" t="str">
        <f>VLOOKUP($G48,'WM-AR'!$A$7:$AK$1630,10,FALSE)</f>
        <v>Flat Form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 t="str">
        <f>VLOOKUP($G48,'WM-AR'!$A$7:$AK$1630,20,FALSE)</f>
        <v>Dressed Lumber, Plywood or Steel Form(Wood Planks are not Allowed) incl. Chamfer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/>
      <c r="AE48" s="179" t="s">
        <v>3940</v>
      </c>
      <c r="AF48" s="180"/>
      <c r="AG48" s="180" t="s">
        <v>3942</v>
      </c>
      <c r="AH48" s="39"/>
    </row>
    <row r="49" spans="2:34" ht="49.9" customHeight="1">
      <c r="B49" s="4"/>
      <c r="C49" s="12"/>
      <c r="D49" s="12"/>
      <c r="E49" s="12"/>
      <c r="F49" s="31" t="s">
        <v>3624</v>
      </c>
      <c r="G49" s="125" t="s">
        <v>2818</v>
      </c>
      <c r="H49" s="126"/>
      <c r="I49" s="126" t="str">
        <f>VLOOKUP($G49,'WM-AR'!$A$7:$AK$1630,34,FALSE)</f>
        <v>M2</v>
      </c>
      <c r="J49" s="126" t="str">
        <f>VLOOKUP($G49,'WM-AR'!$A$7:$AK$1630,4,FALSE)</f>
        <v>Finishing Work</v>
      </c>
      <c r="K49" s="126" t="str">
        <f>VLOOKUP($G49,'WM-AR'!$A$7:$AK$1630,6,FALSE)</f>
        <v>Exterior/Interior Finish Work</v>
      </c>
      <c r="L49" s="126" t="str">
        <f>VLOOKUP($G49,'WM-AR'!$A$7:$AK$1630,8,FALSE)</f>
        <v>Steel Trowel Finish</v>
      </c>
      <c r="M49" s="126" t="str">
        <f>VLOOKUP($G49,'WM-AR'!$A$7:$AK$1630,10,FALSE)</f>
        <v>Hardener Finish(Powder Type)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tr">
        <f>M49</f>
        <v>Hardener Finish(Powder Type)</v>
      </c>
      <c r="AE49" s="179" t="s">
        <v>3940</v>
      </c>
      <c r="AF49" s="192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5</v>
      </c>
      <c r="G50" s="125" t="s">
        <v>2329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Painting Work</v>
      </c>
      <c r="L50" s="126" t="str">
        <f>VLOOKUP($G50,'WM-AR'!$A$7:$AK$1630,8,FALSE)</f>
        <v>Floor Painting</v>
      </c>
      <c r="M50" s="126" t="str">
        <f>VLOOKUP($G50,'WM-AR'!$A$7:$AK$1630,10,FALSE)</f>
        <v>Epoxy Pain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Epoxy Paint</v>
      </c>
      <c r="AE50" s="179" t="s">
        <v>3940</v>
      </c>
      <c r="AF50" s="192"/>
      <c r="AG50" s="180" t="s">
        <v>3942</v>
      </c>
      <c r="AH50" s="34"/>
    </row>
    <row r="51" spans="2:34" ht="34.9" customHeight="1">
      <c r="B51" s="4"/>
      <c r="C51" s="7"/>
      <c r="D51" s="7"/>
      <c r="E51" s="7"/>
      <c r="F51" s="311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4"/>
      <c r="AE51" s="157"/>
      <c r="AF51" s="157"/>
      <c r="AG51" s="157"/>
      <c r="AH51" s="11"/>
    </row>
    <row r="52" spans="2:34" ht="34.9" customHeight="1">
      <c r="B52" s="349"/>
      <c r="C52" s="350" t="s">
        <v>5415</v>
      </c>
      <c r="D52" s="348"/>
      <c r="E52" s="180" t="s">
        <v>4919</v>
      </c>
      <c r="F52" s="123" t="s">
        <v>474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936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956</v>
      </c>
      <c r="G53" s="125" t="s">
        <v>1289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per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1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955</v>
      </c>
      <c r="AF53" s="180"/>
      <c r="AG53" s="180" t="s">
        <v>3962</v>
      </c>
      <c r="AH53" s="12"/>
    </row>
    <row r="54" spans="2:34" ht="49.9" customHeight="1">
      <c r="B54" s="4"/>
      <c r="C54" s="12"/>
      <c r="D54" s="12"/>
      <c r="E54" s="12"/>
      <c r="F54" s="31" t="s">
        <v>3848</v>
      </c>
      <c r="G54" s="125" t="s">
        <v>1487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840</v>
      </c>
      <c r="AH54" s="39" t="s">
        <v>3923</v>
      </c>
    </row>
    <row r="55" spans="2:34" ht="49.9" customHeight="1">
      <c r="B55" s="4"/>
      <c r="C55" s="12"/>
      <c r="D55" s="12"/>
      <c r="E55" s="12"/>
      <c r="F55" s="31" t="s">
        <v>3613</v>
      </c>
      <c r="G55" s="125" t="s">
        <v>1299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Form Work (1 time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3940</v>
      </c>
      <c r="AF55" s="180"/>
      <c r="AG55" s="180" t="s">
        <v>3942</v>
      </c>
      <c r="AH55" s="39"/>
    </row>
    <row r="56" spans="2:34" ht="49.9" customHeight="1">
      <c r="B56" s="4"/>
      <c r="C56" s="12"/>
      <c r="D56" s="12"/>
      <c r="E56" s="12"/>
      <c r="F56" s="31" t="s">
        <v>3626</v>
      </c>
      <c r="G56" s="125" t="s">
        <v>2815</v>
      </c>
      <c r="H56" s="126"/>
      <c r="I56" s="126" t="str">
        <f>VLOOKUP($G56,'WM-AR'!$A$7:$AK$1630,34,FALSE)</f>
        <v>M2</v>
      </c>
      <c r="J56" s="126" t="str">
        <f>VLOOKUP($G56,'WM-AR'!$A$7:$AK$1630,4,FALSE)</f>
        <v>Finishing Work</v>
      </c>
      <c r="K56" s="126" t="str">
        <f>VLOOKUP($G56,'WM-AR'!$A$7:$AK$1630,6,FALSE)</f>
        <v>Exterior/Interior Finish Work</v>
      </c>
      <c r="L56" s="126" t="str">
        <f>VLOOKUP($G56,'WM-AR'!$A$7:$AK$1630,8,FALSE)</f>
        <v>Steel Trowel Finish</v>
      </c>
      <c r="M56" s="126">
        <f>VLOOKUP($G56,'WM-AR'!$A$7:$AK$1630,10,FALSE)</f>
        <v>0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tr">
        <f>L56</f>
        <v>Steel Trowel Finish</v>
      </c>
      <c r="AE56" s="179" t="s">
        <v>3940</v>
      </c>
      <c r="AF56" s="192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2005</v>
      </c>
      <c r="G57" s="125" t="s">
        <v>2326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Painting Work</v>
      </c>
      <c r="L57" s="126" t="str">
        <f>VLOOKUP($G57,'WM-AR'!$A$7:$AK$1630,8,FALSE)</f>
        <v>Floor Painting</v>
      </c>
      <c r="M57" s="126" t="str">
        <f>VLOOKUP($G57,'WM-AR'!$A$7:$AK$1630,10,FALSE)</f>
        <v>Acid/Alkaline Resistant Paint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M57</f>
        <v>Acid/Alkaline Resistant Paint</v>
      </c>
      <c r="AE57" s="179" t="s">
        <v>3940</v>
      </c>
      <c r="AF57" s="192"/>
      <c r="AG57" s="180" t="s">
        <v>3942</v>
      </c>
      <c r="AH57" s="34"/>
    </row>
    <row r="58" spans="2:34" ht="34.9" customHeight="1">
      <c r="B58" s="4"/>
      <c r="C58" s="7"/>
      <c r="D58" s="8"/>
      <c r="E58" s="8"/>
      <c r="F58" s="13"/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4"/>
      <c r="AE58" s="165"/>
      <c r="AF58" s="155"/>
      <c r="AG58" s="155"/>
      <c r="AH58" s="11"/>
    </row>
    <row r="59" spans="2:34" ht="34.9" customHeight="1">
      <c r="B59" s="349"/>
      <c r="C59" s="350" t="s">
        <v>5415</v>
      </c>
      <c r="D59" s="348"/>
      <c r="E59" s="180" t="s">
        <v>4919</v>
      </c>
      <c r="F59" s="123" t="s">
        <v>4744</v>
      </c>
      <c r="G59" s="45"/>
      <c r="H59" s="45"/>
      <c r="I59" s="45"/>
      <c r="J59" s="45"/>
      <c r="K59" s="45"/>
      <c r="L59" s="46"/>
      <c r="M59" s="58"/>
      <c r="N59" s="59"/>
      <c r="O59" s="59"/>
      <c r="P59" s="59"/>
      <c r="Q59" s="59"/>
      <c r="R59" s="59"/>
      <c r="S59" s="59"/>
      <c r="T59" s="60"/>
      <c r="U59" s="14"/>
      <c r="V59" s="14"/>
      <c r="W59" s="14"/>
      <c r="X59" s="14"/>
      <c r="Y59" s="14"/>
      <c r="Z59" s="14"/>
      <c r="AA59" s="14"/>
      <c r="AB59" s="14"/>
      <c r="AC59" s="14"/>
      <c r="AD59" s="124"/>
      <c r="AE59" s="154"/>
      <c r="AF59" s="154"/>
      <c r="AG59" s="154"/>
      <c r="AH59" s="11"/>
    </row>
    <row r="60" spans="2:34" ht="49.9" customHeight="1">
      <c r="B60" s="5"/>
      <c r="C60" s="85"/>
      <c r="D60" s="85"/>
      <c r="E60" s="85"/>
      <c r="F60" s="31" t="s">
        <v>3956</v>
      </c>
      <c r="G60" s="125" t="s">
        <v>1289</v>
      </c>
      <c r="H60" s="126"/>
      <c r="I60" s="126" t="str">
        <f>VLOOKUP($G60,'WM-AR'!$A$7:$AK$1630,34,FALSE)</f>
        <v>M3</v>
      </c>
      <c r="J60" s="126" t="str">
        <f>VLOOKUP($G60,'WM-AR'!$A$7:$AK$1630,4,FALSE)</f>
        <v>Concrete Work</v>
      </c>
      <c r="K60" s="126" t="str">
        <f>VLOOKUP($G60,'WM-AR'!$A$7:$AK$1630,6,FALSE)</f>
        <v>Superstructure Work</v>
      </c>
      <c r="L60" s="126" t="str">
        <f>VLOOKUP($G60,'WM-AR'!$A$7:$AK$1630,8,FALSE)</f>
        <v>Structural Concrete</v>
      </c>
      <c r="M60" s="126">
        <f>VLOOKUP($G60,'WM-AR'!$A$7:$AK$1630,10,FALSE)</f>
        <v>0</v>
      </c>
      <c r="N60" s="126" t="str">
        <f>VLOOKUP($G60,'WM-AR'!$A$7:$AK$1630,12,FALSE)</f>
        <v>Cement Type-1</v>
      </c>
      <c r="O60" s="126" t="str">
        <f>VLOOKUP($G60,'WM-AR'!$A$7:$AK$1630,14,FALSE)</f>
        <v>20MPa &lt; F'c (Cylinder Strength) ≤ 25MPa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>
        <f>VLOOKUP($G60,'WM-AR'!$A$7:$AK$1630,29,FALSE)</f>
        <v>0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 t="s">
        <v>3723</v>
      </c>
      <c r="AE60" s="179" t="s">
        <v>3955</v>
      </c>
      <c r="AF60" s="180"/>
      <c r="AG60" s="180" t="s">
        <v>3962</v>
      </c>
      <c r="AH60" s="12"/>
    </row>
    <row r="61" spans="2:34" ht="49.9" customHeight="1">
      <c r="B61" s="4"/>
      <c r="C61" s="12"/>
      <c r="D61" s="12"/>
      <c r="E61" s="12"/>
      <c r="F61" s="31" t="s">
        <v>3848</v>
      </c>
      <c r="G61" s="125" t="s">
        <v>1487</v>
      </c>
      <c r="H61" s="126"/>
      <c r="I61" s="126" t="str">
        <f>VLOOKUP($G61,'WM-AR'!$A$7:$AK$1630,34,FALSE)</f>
        <v>TON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Rebar Work</v>
      </c>
      <c r="M61" s="126" t="str">
        <f>VLOOKUP($G61,'WM-AR'!$A$7:$AK$1630,10,FALSE)</f>
        <v>Deformed Bar (Non-Coat.)</v>
      </c>
      <c r="N61" s="126">
        <f>VLOOKUP($G61,'WM-AR'!$A$7:$AK$1630,12,FALSE)</f>
        <v>0</v>
      </c>
      <c r="O61" s="126" t="str">
        <f>VLOOKUP($G61,'WM-AR'!$A$7:$AK$1630,14,FALSE)</f>
        <v>400MPa&lt;Fy≤470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81" t="s">
        <v>3930</v>
      </c>
      <c r="AF61" s="180"/>
      <c r="AG61" s="180" t="s">
        <v>3840</v>
      </c>
      <c r="AH61" s="39" t="s">
        <v>3923</v>
      </c>
    </row>
    <row r="62" spans="2:34" ht="49.9" customHeight="1">
      <c r="B62" s="4"/>
      <c r="C62" s="12"/>
      <c r="D62" s="12"/>
      <c r="E62" s="12"/>
      <c r="F62" s="31" t="s">
        <v>3613</v>
      </c>
      <c r="G62" s="125" t="s">
        <v>1299</v>
      </c>
      <c r="H62" s="126"/>
      <c r="I62" s="126" t="str">
        <f>VLOOKUP($G62,'WM-AR'!$A$7:$AK$1630,34,FALSE)</f>
        <v>M2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Form Work (1 time in use)</v>
      </c>
      <c r="M62" s="126" t="str">
        <f>VLOOKUP($G62,'WM-AR'!$A$7:$AK$1630,10,FALSE)</f>
        <v>Flat Form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 t="str">
        <f>VLOOKUP($G62,'WM-AR'!$A$7:$AK$1630,20,FALSE)</f>
        <v>Dressed Lumber, Plywood or Steel Form(Wood Planks are not Allowed) incl. Chamfer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/>
      <c r="AE62" s="179" t="s">
        <v>3940</v>
      </c>
      <c r="AF62" s="180"/>
      <c r="AG62" s="180" t="s">
        <v>3942</v>
      </c>
      <c r="AH62" s="39"/>
    </row>
    <row r="63" spans="2:34" ht="49.9" customHeight="1">
      <c r="B63" s="4"/>
      <c r="C63" s="12"/>
      <c r="D63" s="12"/>
      <c r="E63" s="12"/>
      <c r="F63" s="31" t="s">
        <v>3629</v>
      </c>
      <c r="G63" s="125" t="s">
        <v>2408</v>
      </c>
      <c r="H63" s="126"/>
      <c r="I63" s="126" t="str">
        <f>VLOOKUP($G63,'WM-AR'!$A$7:$AK$1630,34,FALSE)</f>
        <v>M2</v>
      </c>
      <c r="J63" s="126" t="str">
        <f>VLOOKUP($G63,'WM-AR'!$A$7:$AK$1630,4,FALSE)</f>
        <v>Finishing Work</v>
      </c>
      <c r="K63" s="126" t="str">
        <f>VLOOKUP($G63,'WM-AR'!$A$7:$AK$1630,6,FALSE)</f>
        <v>Waterproofing Work</v>
      </c>
      <c r="L63" s="126" t="str">
        <f>VLOOKUP($G63,'WM-AR'!$A$7:$AK$1630,8,FALSE)</f>
        <v>Liquid Waterproofing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 t="str">
        <f>VLOOKUP($G63,'WM-AR'!$A$7:$AK$1630,18,FALSE)</f>
        <v>for Internal Floor Area</v>
      </c>
      <c r="R63" s="126" t="str">
        <f>VLOOKUP($G63,'WM-AR'!$A$7:$AK$1630,20,FALSE)</f>
        <v>Min. 2 Coat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963</v>
      </c>
      <c r="AE63" s="179" t="s">
        <v>3940</v>
      </c>
      <c r="AF63" s="192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8</v>
      </c>
      <c r="G64" s="125" t="s">
        <v>2359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Tile Work</v>
      </c>
      <c r="L64" s="126" t="str">
        <f>VLOOKUP($G64,'WM-AR'!$A$7:$AK$1630,8,FALSE)</f>
        <v>Floor Tile</v>
      </c>
      <c r="M64" s="126" t="str">
        <f>VLOOKUP($G64,'WM-AR'!$A$7:$AK$1630,10,FALSE)</f>
        <v>Ceramic Tile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 t="str">
        <f>VLOOKUP($G64,'WM-AR'!$A$7:$AK$1630,20,FALSE)</f>
        <v>Non-Slip Type, w/ Mortar Bond Coat or Adhesive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 t="str">
        <f>VLOOKUP($G64,'WM-AR'!$A$7:$AK$1630,26,FALSE)</f>
        <v>Tile Size=W(  )mm x L(  )mm x THK(  )mm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154</v>
      </c>
      <c r="AE64" s="179" t="s">
        <v>3940</v>
      </c>
      <c r="AF64" s="192"/>
      <c r="AG64" s="180" t="s">
        <v>3942</v>
      </c>
      <c r="AH64" s="34"/>
    </row>
    <row r="65" spans="2:34" ht="34.9" customHeight="1">
      <c r="B65" s="4"/>
      <c r="C65" s="7"/>
      <c r="D65" s="8"/>
      <c r="E65" s="8"/>
      <c r="F65" s="13"/>
      <c r="G65" s="9"/>
      <c r="H65" s="14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4"/>
      <c r="AE65" s="39"/>
      <c r="AF65" s="12"/>
      <c r="AG65" s="12"/>
      <c r="AH65" s="11"/>
    </row>
    <row r="66" spans="2:34" ht="33" customHeight="1">
      <c r="B66" s="185"/>
      <c r="C66" s="186"/>
      <c r="D66" s="186"/>
      <c r="E66" s="186"/>
      <c r="F66" s="186" t="s">
        <v>4753</v>
      </c>
      <c r="G66" s="187"/>
      <c r="H66" s="187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9"/>
      <c r="AE66" s="189"/>
      <c r="AF66" s="189"/>
      <c r="AG66" s="189"/>
      <c r="AH66" s="190"/>
    </row>
    <row r="67" spans="2:34" ht="34.9" customHeight="1">
      <c r="B67" s="349"/>
      <c r="C67" s="350" t="s">
        <v>5415</v>
      </c>
      <c r="D67" s="348"/>
      <c r="E67" s="180" t="s">
        <v>4919</v>
      </c>
      <c r="F67" s="123" t="s">
        <v>4754</v>
      </c>
      <c r="G67" s="45"/>
      <c r="H67" s="45"/>
      <c r="I67" s="45"/>
      <c r="J67" s="45"/>
      <c r="K67" s="45"/>
      <c r="L67" s="46"/>
      <c r="M67" s="122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3726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956</v>
      </c>
      <c r="G68" s="125" t="s">
        <v>1289</v>
      </c>
      <c r="H68" s="126"/>
      <c r="I68" s="126" t="str">
        <f>VLOOKUP($G68,'WM-AR'!$A$7:$AK$1630,34,FALSE)</f>
        <v>M3</v>
      </c>
      <c r="J68" s="126" t="str">
        <f>VLOOKUP($G68,'WM-AR'!$A$7:$AK$1630,4,FALSE)</f>
        <v>Concrete Work</v>
      </c>
      <c r="K68" s="126" t="str">
        <f>VLOOKUP($G68,'WM-AR'!$A$7:$AK$1630,6,FALSE)</f>
        <v>Superstructure Work</v>
      </c>
      <c r="L68" s="126" t="str">
        <f>VLOOKUP($G68,'WM-AR'!$A$7:$AK$1630,8,FALSE)</f>
        <v>Structural Concrete</v>
      </c>
      <c r="M68" s="126">
        <f>VLOOKUP($G68,'WM-AR'!$A$7:$AK$1630,10,FALSE)</f>
        <v>0</v>
      </c>
      <c r="N68" s="126" t="str">
        <f>VLOOKUP($G68,'WM-AR'!$A$7:$AK$1630,12,FALSE)</f>
        <v>Cement Type-1</v>
      </c>
      <c r="O68" s="126" t="str">
        <f>VLOOKUP($G68,'WM-AR'!$A$7:$AK$1630,14,FALSE)</f>
        <v>20MPa &lt; F'c (Cylinder Strength) ≤ 25MPa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>
        <f>VLOOKUP($G68,'WM-AR'!$A$7:$AK$1630,29,FALSE)</f>
        <v>0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23</v>
      </c>
      <c r="AE68" s="179" t="s">
        <v>3955</v>
      </c>
      <c r="AF68" s="180"/>
      <c r="AG68" s="180" t="s">
        <v>3962</v>
      </c>
      <c r="AH68" s="12" t="s">
        <v>3954</v>
      </c>
    </row>
    <row r="69" spans="2:34" ht="49.9" customHeight="1">
      <c r="B69" s="4"/>
      <c r="C69" s="12"/>
      <c r="D69" s="12"/>
      <c r="E69" s="12"/>
      <c r="F69" s="31" t="s">
        <v>3848</v>
      </c>
      <c r="G69" s="125" t="s">
        <v>1487</v>
      </c>
      <c r="H69" s="126"/>
      <c r="I69" s="126" t="str">
        <f>VLOOKUP($G69,'WM-AR'!$A$7:$AK$1630,34,FALSE)</f>
        <v>TON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Rebar Work</v>
      </c>
      <c r="M69" s="126" t="str">
        <f>VLOOKUP($G69,'WM-AR'!$A$7:$AK$1630,10,FALSE)</f>
        <v>Deformed Bar (Non-Coat.)</v>
      </c>
      <c r="N69" s="126">
        <f>VLOOKUP($G69,'WM-AR'!$A$7:$AK$1630,12,FALSE)</f>
        <v>0</v>
      </c>
      <c r="O69" s="126" t="str">
        <f>VLOOKUP($G69,'WM-AR'!$A$7:$AK$1630,14,FALSE)</f>
        <v>400MPa&lt;Fy≤470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81" t="s">
        <v>3930</v>
      </c>
      <c r="AF69" s="180"/>
      <c r="AG69" s="180" t="s">
        <v>3840</v>
      </c>
      <c r="AH69" s="39" t="s">
        <v>3923</v>
      </c>
    </row>
    <row r="70" spans="2:34" ht="49.9" customHeight="1">
      <c r="B70" s="4"/>
      <c r="C70" s="12"/>
      <c r="D70" s="12"/>
      <c r="E70" s="12"/>
      <c r="F70" s="31" t="s">
        <v>3957</v>
      </c>
      <c r="G70" s="125" t="s">
        <v>1816</v>
      </c>
      <c r="H70" s="126"/>
      <c r="I70" s="126" t="str">
        <f>VLOOKUP($G70,'WM-AR'!$A$7:$AK$1630,34,FALSE)</f>
        <v>M2</v>
      </c>
      <c r="J70" s="126" t="str">
        <f>VLOOKUP($G70,'WM-AR'!$A$7:$AK$1630,4,FALSE)</f>
        <v>Miscellaneous Steel Fabrication Work</v>
      </c>
      <c r="K70" s="126" t="str">
        <f>VLOOKUP($G70,'WM-AR'!$A$7:$AK$1630,6,FALSE)</f>
        <v>Shelter/Building</v>
      </c>
      <c r="L70" s="126" t="str">
        <f>VLOOKUP($G70,'WM-AR'!$A$7:$AK$1630,8,FALSE)</f>
        <v>Galvanized Steel Deck Plate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 t="str">
        <f>VLOOKUP($G70,'WM-AR'!$A$7:$AK$1630,31,FALSE)</f>
        <v>THK=(  )mm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958</v>
      </c>
      <c r="AE70" s="179" t="s">
        <v>3940</v>
      </c>
      <c r="AF70" s="180"/>
      <c r="AG70" s="180" t="s">
        <v>3942</v>
      </c>
      <c r="AH70" s="39"/>
    </row>
    <row r="71" spans="2:34" ht="49.9" customHeight="1">
      <c r="B71" s="4"/>
      <c r="C71" s="12"/>
      <c r="D71" s="12"/>
      <c r="E71" s="12"/>
      <c r="F71" s="31" t="s">
        <v>3959</v>
      </c>
      <c r="G71" s="125" t="s">
        <v>1895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Erec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34.9" customHeight="1">
      <c r="B72" s="4"/>
      <c r="C72" s="7"/>
      <c r="D72" s="8"/>
      <c r="E72" s="8"/>
      <c r="F72" s="13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165"/>
      <c r="AF72" s="12"/>
      <c r="AG72" s="12"/>
      <c r="AH72" s="11"/>
    </row>
    <row r="73" spans="2:34" ht="34.9" customHeight="1">
      <c r="B73" s="349"/>
      <c r="C73" s="350" t="s">
        <v>5415</v>
      </c>
      <c r="D73" s="348" t="s">
        <v>5367</v>
      </c>
      <c r="E73" s="180" t="s">
        <v>4919</v>
      </c>
      <c r="F73" s="123" t="s">
        <v>5948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 t="s">
        <v>3813</v>
      </c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5834</v>
      </c>
      <c r="G74" s="125" t="s">
        <v>5826</v>
      </c>
      <c r="H74" s="126"/>
      <c r="I74" s="126" t="str">
        <f>VLOOKUP($G74,'WM-AR'!$A$7:$AK$1630,34,FALSE)</f>
        <v>M3</v>
      </c>
      <c r="J74" s="126" t="str">
        <f>VLOOKUP($G74,'WM-AR'!$A$7:$AK$1630,4,FALSE)</f>
        <v>Concrete Work</v>
      </c>
      <c r="K74" s="126" t="str">
        <f>VLOOKUP($G74,'WM-AR'!$A$7:$AK$1630,6,FALSE)</f>
        <v>Superstructure Work</v>
      </c>
      <c r="L74" s="126" t="str">
        <f>VLOOKUP($G74,'WM-AR'!$A$7:$AK$1630,8,FALSE)</f>
        <v>Structural Concrete</v>
      </c>
      <c r="M74" s="126">
        <f>VLOOKUP($G74,'WM-AR'!$A$7:$AK$1630,10,FALSE)</f>
        <v>0</v>
      </c>
      <c r="N74" s="126" t="str">
        <f>VLOOKUP($G74,'WM-AR'!$A$7:$AK$1630,12,FALSE)</f>
        <v>Cement Type-1</v>
      </c>
      <c r="O74" s="126" t="str">
        <f>VLOOKUP($G74,'WM-AR'!$A$7:$AK$1630,14,FALSE)</f>
        <v>20MPa &lt; F'c (Cylinder Strength) ≤ 25MPa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23</v>
      </c>
      <c r="AE74" s="179" t="s">
        <v>3955</v>
      </c>
      <c r="AF74" s="180">
        <v>89.183999999999997</v>
      </c>
      <c r="AG74" s="180" t="s">
        <v>3962</v>
      </c>
      <c r="AH74" s="12" t="s">
        <v>3954</v>
      </c>
    </row>
    <row r="75" spans="2:34" ht="49.9" customHeight="1">
      <c r="B75" s="4"/>
      <c r="C75" s="12"/>
      <c r="D75" s="12"/>
      <c r="E75" s="12"/>
      <c r="F75" s="31" t="s">
        <v>5835</v>
      </c>
      <c r="G75" s="125" t="s">
        <v>5827</v>
      </c>
      <c r="H75" s="126"/>
      <c r="I75" s="126" t="str">
        <f>VLOOKUP($G75,'WM-AR'!$A$7:$AK$1630,34,FALSE)</f>
        <v>TON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Rebar Work</v>
      </c>
      <c r="M75" s="126" t="str">
        <f>VLOOKUP($G75,'WM-AR'!$A$7:$AK$1630,10,FALSE)</f>
        <v>Deformed Bar (Non-Coat.)</v>
      </c>
      <c r="N75" s="126">
        <f>VLOOKUP($G75,'WM-AR'!$A$7:$AK$1630,12,FALSE)</f>
        <v>0</v>
      </c>
      <c r="O75" s="126" t="str">
        <f>VLOOKUP($G75,'WM-AR'!$A$7:$AK$1630,14,FALSE)</f>
        <v>400MPa&lt;Fy≤470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4</v>
      </c>
      <c r="AE75" s="181" t="s">
        <v>3930</v>
      </c>
      <c r="AF75" s="180">
        <v>10.704000000000001</v>
      </c>
      <c r="AG75" s="180" t="s">
        <v>3840</v>
      </c>
      <c r="AH75" s="39" t="s">
        <v>3923</v>
      </c>
    </row>
    <row r="76" spans="2:34" ht="49.9" customHeight="1">
      <c r="B76" s="4"/>
      <c r="C76" s="12"/>
      <c r="D76" s="12"/>
      <c r="E76" s="12"/>
      <c r="F76" s="31" t="s">
        <v>5836</v>
      </c>
      <c r="G76" s="125" t="s">
        <v>5828</v>
      </c>
      <c r="H76" s="126"/>
      <c r="I76" s="126" t="str">
        <f>VLOOKUP($G76,'WM-AR'!$A$7:$AK$1630,34,FALSE)</f>
        <v>M2</v>
      </c>
      <c r="J76" s="126" t="str">
        <f>VLOOKUP($G76,'WM-AR'!$A$7:$AK$1630,4,FALSE)</f>
        <v>Miscellaneous Steel Fabrication Work</v>
      </c>
      <c r="K76" s="126" t="str">
        <f>VLOOKUP($G76,'WM-AR'!$A$7:$AK$1630,6,FALSE)</f>
        <v>Shelter/Building</v>
      </c>
      <c r="L76" s="126" t="str">
        <f>VLOOKUP($G76,'WM-AR'!$A$7:$AK$1630,8,FALSE)</f>
        <v>Galvanized Steel Deck Plate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 t="str">
        <f>VLOOKUP($G76,'WM-AR'!$A$7:$AK$1630,31,FALSE)</f>
        <v>THK=(  )mm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958</v>
      </c>
      <c r="AE76" s="179" t="s">
        <v>3940</v>
      </c>
      <c r="AF76" s="180">
        <v>590.62800000000004</v>
      </c>
      <c r="AG76" s="180" t="s">
        <v>3942</v>
      </c>
      <c r="AH76" s="39"/>
    </row>
    <row r="77" spans="2:34" ht="49.9" customHeight="1">
      <c r="B77" s="4"/>
      <c r="C77" s="12"/>
      <c r="D77" s="12"/>
      <c r="E77" s="12"/>
      <c r="F77" s="31" t="s">
        <v>5837</v>
      </c>
      <c r="G77" s="125" t="s">
        <v>5829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Erec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3</v>
      </c>
      <c r="G78" s="125" t="s">
        <v>5830</v>
      </c>
      <c r="H78" s="126"/>
      <c r="I78" s="126" t="str">
        <f>VLOOKUP($G78,'WM-AR'!$A$7:$AK$1630,34,FALSE)</f>
        <v>M2</v>
      </c>
      <c r="J78" s="126" t="str">
        <f>VLOOKUP($G78,'WM-AR'!$A$7:$AK$1630,4,FALSE)</f>
        <v>Finishing Work</v>
      </c>
      <c r="K78" s="126" t="str">
        <f>VLOOKUP($G78,'WM-AR'!$A$7:$AK$1630,6,FALSE)</f>
        <v>Exterior/Interior Finish Work</v>
      </c>
      <c r="L78" s="126" t="str">
        <f>VLOOKUP($G78,'WM-AR'!$A$7:$AK$1630,8,FALSE)</f>
        <v>Steel Trowel Finish</v>
      </c>
      <c r="M78" s="126" t="str">
        <f>VLOOKUP($G78,'WM-AR'!$A$7:$AK$1630,10,FALSE)</f>
        <v>Hardener Finish(Powder Type)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tr">
        <f>M78</f>
        <v>Hardener Finish(Powder Type)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3626</v>
      </c>
      <c r="G79" s="125" t="s">
        <v>5831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242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5</v>
      </c>
      <c r="G80" s="125" t="s">
        <v>5832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Painting Work</v>
      </c>
      <c r="L80" s="126" t="str">
        <f>VLOOKUP($G80,'WM-AR'!$A$7:$AK$1630,8,FALSE)</f>
        <v>Floor Painting</v>
      </c>
      <c r="M80" s="126" t="str">
        <f>VLOOKUP($G80,'WM-AR'!$A$7:$AK$1630,10,FALSE)</f>
        <v>Epoxy Pain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tr">
        <f>M80</f>
        <v>Epoxy Paint</v>
      </c>
      <c r="AE80" s="179" t="s">
        <v>3940</v>
      </c>
      <c r="AF80" s="180">
        <v>590.62800000000004</v>
      </c>
      <c r="AG80" s="180" t="s">
        <v>3942</v>
      </c>
      <c r="AH80" s="34"/>
    </row>
    <row r="81" spans="2:34" ht="34.9" customHeight="1">
      <c r="B81" s="4"/>
      <c r="C81" s="7"/>
      <c r="D81" s="8"/>
      <c r="E81" s="8"/>
      <c r="F81" s="13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6"/>
      <c r="AF81" s="156"/>
      <c r="AG81" s="156"/>
      <c r="AH81" s="11"/>
    </row>
    <row r="82" spans="2:34" ht="33" customHeight="1">
      <c r="B82" s="185"/>
      <c r="C82" s="186"/>
      <c r="D82" s="186"/>
      <c r="E82" s="186"/>
      <c r="F82" s="191" t="s">
        <v>3974</v>
      </c>
      <c r="G82" s="187"/>
      <c r="H82" s="187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9"/>
      <c r="AE82" s="189"/>
      <c r="AF82" s="189"/>
      <c r="AG82" s="189"/>
      <c r="AH82" s="190"/>
    </row>
    <row r="83" spans="2:34" ht="34.9" customHeight="1">
      <c r="B83" s="349"/>
      <c r="C83" s="350" t="s">
        <v>5415</v>
      </c>
      <c r="D83" s="348" t="s">
        <v>5907</v>
      </c>
      <c r="E83" s="180" t="s">
        <v>4919</v>
      </c>
      <c r="F83" s="123" t="s">
        <v>5905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85"/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633</v>
      </c>
      <c r="G86" s="140" t="s">
        <v>1299</v>
      </c>
      <c r="H86" s="126"/>
      <c r="I86" s="141" t="str">
        <f>VLOOKUP($G86,'WM-AR'!$A$7:$AK$1630,34,FALSE)</f>
        <v>M2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Form Work (1 time in use)</v>
      </c>
      <c r="M86" s="141" t="str">
        <f>VLOOKUP($G86,'WM-AR'!$A$7:$AK$1630,10,FALSE)</f>
        <v>Flat Form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 t="str">
        <f>VLOOKUP($G86,'WM-AR'!$A$7:$AK$1630,20,FALSE)</f>
        <v>Dressed Lumber, Plywood or Steel Form(Wood Planks are not Allowed) incl. Chamfer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/>
      <c r="AE86" s="179" t="s">
        <v>3940</v>
      </c>
      <c r="AF86" s="180"/>
      <c r="AG86" s="182" t="s">
        <v>3941</v>
      </c>
      <c r="AH86" s="39"/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5"/>
      <c r="AF87" s="5"/>
      <c r="AG87" s="5"/>
      <c r="AH87" s="83"/>
    </row>
    <row r="88" spans="2:34" ht="34.9" customHeight="1">
      <c r="B88" s="349"/>
      <c r="C88" s="350" t="s">
        <v>5415</v>
      </c>
      <c r="D88" s="348" t="s">
        <v>5907</v>
      </c>
      <c r="E88" s="180" t="s">
        <v>4919</v>
      </c>
      <c r="F88" s="123" t="s">
        <v>5906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84"/>
    </row>
    <row r="89" spans="2:34" ht="49.9" customHeight="1">
      <c r="B89" s="5"/>
      <c r="C89" s="85"/>
      <c r="D89" s="85"/>
      <c r="E89" s="85"/>
      <c r="F89" s="31" t="s">
        <v>3956</v>
      </c>
      <c r="G89" s="140" t="s">
        <v>1289</v>
      </c>
      <c r="H89" s="126"/>
      <c r="I89" s="141" t="str">
        <f>VLOOKUP($G89,'WM-AR'!$A$7:$AK$1630,34,FALSE)</f>
        <v>M3</v>
      </c>
      <c r="J89" s="141" t="str">
        <f>VLOOKUP($G89,'WM-AR'!$A$7:$AK$1630,4,FALSE)</f>
        <v>Concrete Work</v>
      </c>
      <c r="K89" s="141" t="str">
        <f>VLOOKUP($G89,'WM-AR'!$A$7:$AK$1630,6,FALSE)</f>
        <v>Superstructure Work</v>
      </c>
      <c r="L89" s="141" t="str">
        <f>VLOOKUP($G89,'WM-AR'!$A$7:$AK$1630,8,FALSE)</f>
        <v>Structural Concrete</v>
      </c>
      <c r="M89" s="141">
        <f>VLOOKUP($G89,'WM-AR'!$A$7:$AK$1630,10,FALSE)</f>
        <v>0</v>
      </c>
      <c r="N89" s="141" t="str">
        <f>VLOOKUP($G89,'WM-AR'!$A$7:$AK$1630,12,FALSE)</f>
        <v>Cement Type-1</v>
      </c>
      <c r="O89" s="141" t="str">
        <f>VLOOKUP($G89,'WM-AR'!$A$7:$AK$1630,14,FALSE)</f>
        <v>20MPa &lt; F'c (Cylinder Strength) ≤ 25MPa</v>
      </c>
      <c r="P89" s="141">
        <f>VLOOKUP($G89,'WM-AR'!$A$7:$AK$1630,16,FALSE)</f>
        <v>0</v>
      </c>
      <c r="Q89" s="141">
        <f>VLOOKUP($G89,'WM-AR'!$A$7:$AK$1630,18,FALSE)</f>
        <v>0</v>
      </c>
      <c r="R89" s="141">
        <f>VLOOKUP($G89,'WM-AR'!$A$7:$AK$1630,20,FALSE)</f>
        <v>0</v>
      </c>
      <c r="S89" s="141">
        <f>VLOOKUP($G89,'WM-AR'!$A$7:$AK$1630,22,FALSE)</f>
        <v>0</v>
      </c>
      <c r="T89" s="141">
        <f>VLOOKUP($G89,'WM-AR'!$A$7:$AK$1630,24,FALSE)</f>
        <v>0</v>
      </c>
      <c r="U89" s="141">
        <f>VLOOKUP($G89,'WM-AR'!$A$7:$AK$1630,25,FALSE)</f>
        <v>0</v>
      </c>
      <c r="V89" s="141">
        <f>VLOOKUP($G89,'WM-AR'!$A$7:$AK$1630,26,FALSE)</f>
        <v>0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3723</v>
      </c>
      <c r="AE89" s="179" t="s">
        <v>3955</v>
      </c>
      <c r="AF89" s="180"/>
      <c r="AG89" s="180" t="s">
        <v>3962</v>
      </c>
      <c r="AH89" s="12" t="s">
        <v>3954</v>
      </c>
    </row>
    <row r="90" spans="2:34" ht="49.9" customHeight="1">
      <c r="B90" s="4"/>
      <c r="C90" s="32"/>
      <c r="D90" s="32"/>
      <c r="E90" s="32"/>
      <c r="F90" s="31" t="s">
        <v>3848</v>
      </c>
      <c r="G90" s="140" t="s">
        <v>1487</v>
      </c>
      <c r="H90" s="126"/>
      <c r="I90" s="141" t="str">
        <f>VLOOKUP($G90,'WM-AR'!$A$7:$AK$1630,34,FALSE)</f>
        <v>TON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Rebar Work</v>
      </c>
      <c r="M90" s="141" t="str">
        <f>VLOOKUP($G90,'WM-AR'!$A$7:$AK$1630,10,FALSE)</f>
        <v>Deformed Bar (Non-Coat.)</v>
      </c>
      <c r="N90" s="141">
        <f>VLOOKUP($G90,'WM-AR'!$A$7:$AK$1630,12,FALSE)</f>
        <v>0</v>
      </c>
      <c r="O90" s="141" t="str">
        <f>VLOOKUP($G90,'WM-AR'!$A$7:$AK$1630,14,FALSE)</f>
        <v>400MPa&lt;Fy≤470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4</v>
      </c>
      <c r="AE90" s="181" t="s">
        <v>3930</v>
      </c>
      <c r="AF90" s="180"/>
      <c r="AG90" s="180" t="s">
        <v>3840</v>
      </c>
      <c r="AH90" s="39" t="s">
        <v>3923</v>
      </c>
    </row>
    <row r="91" spans="2:34" ht="49.9" customHeight="1">
      <c r="B91" s="4"/>
      <c r="C91" s="32"/>
      <c r="D91" s="32"/>
      <c r="E91" s="32"/>
      <c r="F91" s="31" t="s">
        <v>3957</v>
      </c>
      <c r="G91" s="140" t="s">
        <v>1816</v>
      </c>
      <c r="H91" s="126"/>
      <c r="I91" s="141" t="str">
        <f>VLOOKUP($G91,'WM-AR'!$A$7:$AK$1630,34,FALSE)</f>
        <v>M2</v>
      </c>
      <c r="J91" s="141" t="str">
        <f>VLOOKUP($G91,'WM-AR'!$A$7:$AK$1630,4,FALSE)</f>
        <v>Miscellaneous Steel Fabrication Work</v>
      </c>
      <c r="K91" s="141" t="str">
        <f>VLOOKUP($G91,'WM-AR'!$A$7:$AK$1630,6,FALSE)</f>
        <v>Shelter/Building</v>
      </c>
      <c r="L91" s="141" t="str">
        <f>VLOOKUP($G91,'WM-AR'!$A$7:$AK$1630,8,FALSE)</f>
        <v>Galvanized Steel Deck Plate</v>
      </c>
      <c r="M91" s="141">
        <f>VLOOKUP($G91,'WM-AR'!$A$7:$AK$1630,10,FALSE)</f>
        <v>0</v>
      </c>
      <c r="N91" s="141">
        <f>VLOOKUP($G91,'WM-AR'!$A$7:$AK$1630,12,FALSE)</f>
        <v>0</v>
      </c>
      <c r="O91" s="141">
        <f>VLOOKUP($G91,'WM-AR'!$A$7:$AK$1630,14,FALSE)</f>
        <v>0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 t="str">
        <f>VLOOKUP($G91,'WM-AR'!$A$7:$AK$1630,31,FALSE)</f>
        <v>THK=(  )mm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958</v>
      </c>
      <c r="AE91" s="179" t="s">
        <v>3940</v>
      </c>
      <c r="AF91" s="180"/>
      <c r="AG91" s="180" t="s">
        <v>3942</v>
      </c>
      <c r="AH91" s="39"/>
    </row>
    <row r="92" spans="2:34" ht="49.9" customHeight="1">
      <c r="B92" s="4"/>
      <c r="C92" s="32"/>
      <c r="D92" s="32"/>
      <c r="E92" s="32"/>
      <c r="F92" s="31" t="s">
        <v>3959</v>
      </c>
      <c r="G92" s="140" t="s">
        <v>1895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Erec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5"/>
      <c r="AF93" s="5"/>
      <c r="AG93" s="5"/>
      <c r="AH93" s="83"/>
    </row>
    <row r="94" spans="2:34" ht="34.9" customHeight="1">
      <c r="B94" s="19">
        <v>1.2</v>
      </c>
      <c r="C94" s="61" t="s">
        <v>3630</v>
      </c>
      <c r="D94" s="61"/>
      <c r="E94" s="61"/>
      <c r="F94" s="62"/>
      <c r="G94" s="38"/>
      <c r="H94" s="413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2"/>
      <c r="AE94" s="22"/>
      <c r="AF94" s="22"/>
      <c r="AG94" s="22"/>
      <c r="AH94" s="23"/>
    </row>
    <row r="95" spans="2:34" ht="34.9" customHeight="1">
      <c r="B95" s="349"/>
      <c r="C95" s="350" t="s">
        <v>5415</v>
      </c>
      <c r="D95" s="348"/>
      <c r="E95" s="180"/>
      <c r="F95" s="123" t="s">
        <v>537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 t="s">
        <v>3813</v>
      </c>
      <c r="AE95" s="154"/>
      <c r="AF95" s="154"/>
      <c r="AG95" s="154"/>
      <c r="AH95" s="11"/>
    </row>
    <row r="96" spans="2:34" ht="34.9" customHeight="1">
      <c r="B96" s="4"/>
      <c r="C96" s="12"/>
      <c r="D96" s="155"/>
      <c r="E96" s="155"/>
      <c r="F96" s="8" t="s">
        <v>1993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8"/>
      <c r="AF96" s="158"/>
      <c r="AG96" s="158"/>
      <c r="AH96" s="11"/>
    </row>
    <row r="97" spans="2:34" ht="34.9" customHeight="1">
      <c r="B97" s="4"/>
      <c r="C97" s="7"/>
      <c r="D97" s="8"/>
      <c r="E97" s="8"/>
      <c r="F97" s="13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4"/>
      <c r="AE97" s="174"/>
      <c r="AF97" s="174"/>
      <c r="AG97" s="174"/>
      <c r="AH97" s="11"/>
    </row>
    <row r="98" spans="2:34" ht="34.9" customHeight="1">
      <c r="B98" s="4"/>
      <c r="C98" s="12"/>
      <c r="D98" s="12"/>
      <c r="E98" s="12"/>
      <c r="F98" s="12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55"/>
      <c r="AF98" s="155"/>
      <c r="AG98" s="155"/>
      <c r="AH98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1:G43 G22 G68:G71 G17:G18 G46:G50 G53:G57 G12:G13 G31:G33 G60:G64 G7:G8 G36:G38 G74:G80 G84:G86 G89:G92 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6" t="s">
        <v>3866</v>
      </c>
      <c r="AG2" s="477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1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2.298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231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38.304000000000002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8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0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9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8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0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9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8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0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0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9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8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9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8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9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8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0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0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9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8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9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8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9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1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8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0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0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79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78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79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78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79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1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78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79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78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79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1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78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79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43" activePane="bottomRight" state="frozen"/>
      <selection activeCell="N104" sqref="N104"/>
      <selection pane="topRight" activeCell="N104" sqref="N104"/>
      <selection pane="bottomLeft" activeCell="N104" sqref="N104"/>
      <selection pane="bottomRight" activeCell="AE80" sqref="AE8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6" t="s">
        <v>3866</v>
      </c>
      <c r="AG2" s="477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1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8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0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79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78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1.7789999999999999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0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1.6040000000000001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9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0.17399999999999999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1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8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0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9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78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8.968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0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8.0890000000000004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9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0.879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78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0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79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78" t="s">
        <v>5391</v>
      </c>
      <c r="F30" s="31" t="s">
        <v>3906</v>
      </c>
      <c r="G30" s="125" t="s">
        <v>1078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ech.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2.0M &lt; D ≤ 4.0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0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79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78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0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79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78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0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79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1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78" t="s">
        <v>5393</v>
      </c>
      <c r="F54" s="31" t="s">
        <v>3847</v>
      </c>
      <c r="G54" s="125" t="s">
        <v>1216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5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0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78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0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9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8" t="s">
        <v>5393</v>
      </c>
      <c r="F61" s="31" t="s">
        <v>3916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0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9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8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0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9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1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78" t="s">
        <v>5393</v>
      </c>
      <c r="F69" s="31" t="s">
        <v>3847</v>
      </c>
      <c r="G69" s="125" t="s">
        <v>1216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5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80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79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78" t="s">
        <v>5391</v>
      </c>
      <c r="F72" s="31" t="s">
        <v>3906</v>
      </c>
      <c r="G72" s="125" t="s">
        <v>1078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ech.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2.0M &lt; D ≤ 4.0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269.44900000000001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0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243.035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79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26.414999999999999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1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78" t="s">
        <v>5393</v>
      </c>
      <c r="F77" s="31" t="s">
        <v>3847</v>
      </c>
      <c r="G77" s="125" t="s">
        <v>1216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5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0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79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78" t="s">
        <v>5391</v>
      </c>
      <c r="F80" s="31" t="s">
        <v>3906</v>
      </c>
      <c r="G80" s="125" t="s">
        <v>1078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ech.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2.0M &lt; D ≤ 4.0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16.859000000000002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0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15.206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79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1.653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78" t="s">
        <v>5393</v>
      </c>
      <c r="F86" s="31" t="s">
        <v>3916</v>
      </c>
      <c r="G86" s="125" t="s">
        <v>1216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5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0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79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8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78" t="s">
        <v>5393</v>
      </c>
      <c r="F92" s="31" t="s">
        <v>3847</v>
      </c>
      <c r="G92" s="125" t="s">
        <v>1216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5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0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79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1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78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0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79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78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103.31399999999999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0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93.186000000000007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79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10.128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78" t="s">
        <v>5393</v>
      </c>
      <c r="F119" s="31" t="s">
        <v>3916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0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79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78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0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79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78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66.495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0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1.262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79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5.232999999999997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78" t="s">
        <v>5393</v>
      </c>
      <c r="F130" s="31" t="s">
        <v>3847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0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